
            <v>0</v>
          </cell>
          <cell r="G530">
            <v>419152279.81</v>
          </cell>
          <cell r="I530">
            <v>0</v>
          </cell>
          <cell r="K530">
            <v>359386585.64999998</v>
          </cell>
          <cell r="M530">
            <v>59765694.160000026</v>
          </cell>
        </row>
        <row r="531">
          <cell r="A531">
            <v>6002013</v>
          </cell>
          <cell r="B531" t="str">
            <v>Bonus</v>
          </cell>
          <cell r="C531" t="str">
            <v>Bonus</v>
          </cell>
          <cell r="D531">
            <v>399192647.44</v>
          </cell>
          <cell r="E531">
            <v>0</v>
          </cell>
          <cell r="F531">
            <v>0</v>
          </cell>
          <cell r="G531">
            <v>399192647.44</v>
          </cell>
          <cell r="I531">
            <v>0</v>
          </cell>
          <cell r="K531">
            <v>342272938.70999998</v>
          </cell>
          <cell r="M531">
            <v>56919708.730000019</v>
          </cell>
        </row>
        <row r="532">
          <cell r="A532">
            <v>8103001</v>
          </cell>
          <cell r="B532" t="str">
            <v>Tax</v>
          </cell>
          <cell r="C532" t="str">
            <v>Company Income Tax</v>
          </cell>
          <cell r="D532">
            <v>1197577942.3299999</v>
          </cell>
          <cell r="E532">
            <v>0</v>
          </cell>
          <cell r="F532">
            <v>0</v>
          </cell>
          <cell r="G532">
            <v>1197577942.3299999</v>
          </cell>
          <cell r="I532">
            <v>0</v>
          </cell>
          <cell r="K532">
            <v>1066652841.05</v>
          </cell>
          <cell r="M532">
            <v>130925101.27999997</v>
          </cell>
        </row>
        <row r="533">
          <cell r="A533">
            <v>8103002</v>
          </cell>
          <cell r="B533" t="str">
            <v>Tax</v>
          </cell>
          <cell r="C533" t="str">
            <v>Education Tax</v>
          </cell>
          <cell r="D533">
            <v>79838529.480000004</v>
          </cell>
          <cell r="E533">
            <v>0</v>
          </cell>
          <cell r="F533">
            <v>0</v>
          </cell>
          <cell r="G533">
            <v>79838529.480000004</v>
          </cell>
          <cell r="I533">
            <v>0</v>
          </cell>
          <cell r="K533">
            <v>68454587.730000004</v>
          </cell>
          <cell r="M533">
            <v>11383941.75</v>
          </cell>
        </row>
        <row r="536">
          <cell r="A536">
            <v>6800008</v>
          </cell>
          <cell r="B536" t="str">
            <v>loss/gain</v>
          </cell>
          <cell r="C536" t="str">
            <v>Stock Loss-Stock Adjustment Los</v>
          </cell>
          <cell r="D536">
            <v>0</v>
          </cell>
          <cell r="E536">
            <v>352572573.14999998</v>
          </cell>
          <cell r="F536">
            <v>353602278.88999999</v>
          </cell>
          <cell r="G536">
            <v>-1029705.74</v>
          </cell>
          <cell r="I536">
            <v>-1029705.7400000095</v>
          </cell>
          <cell r="K536">
            <v>0</v>
          </cell>
          <cell r="M536">
            <v>0</v>
          </cell>
        </row>
        <row r="537">
          <cell r="D537" t="str">
            <v>--------------------</v>
          </cell>
          <cell r="E537" t="str">
            <v>--------------------</v>
          </cell>
          <cell r="F537" t="str">
            <v>--------------------</v>
          </cell>
          <cell r="G537" t="str">
            <v>--------------------</v>
          </cell>
        </row>
        <row r="538">
          <cell r="D538">
            <v>0</v>
          </cell>
          <cell r="E538">
            <v>166462689769.54001</v>
          </cell>
          <cell r="F538">
            <v>166462689769.54001</v>
          </cell>
          <cell r="G538">
            <v>0</v>
          </cell>
        </row>
        <row r="539">
          <cell r="A539" t="str">
            <v>_x000C_</v>
          </cell>
        </row>
      </sheetData>
      <sheetData sheetId="3">
        <row r="11">
          <cell r="A11" t="str">
            <v>Account</v>
          </cell>
        </row>
      </sheetData>
      <sheetData sheetId="4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  <cell r="M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  <cell r="M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I15">
            <v>0</v>
          </cell>
          <cell r="K15">
            <v>288975177.57999998</v>
          </cell>
          <cell r="M15">
            <v>0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6651826.0300000003</v>
          </cell>
          <cell r="E16">
            <v>0</v>
          </cell>
          <cell r="F16">
            <v>0</v>
          </cell>
          <cell r="G16">
            <v>6651826.0300000003</v>
          </cell>
          <cell r="I16">
            <v>0</v>
          </cell>
          <cell r="K16">
            <v>6651826.0300000003</v>
          </cell>
          <cell r="M16">
            <v>0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6857390.52</v>
          </cell>
          <cell r="E17">
            <v>0</v>
          </cell>
          <cell r="F17">
            <v>0</v>
          </cell>
          <cell r="G17">
            <v>26857390.52</v>
          </cell>
          <cell r="I17">
            <v>0</v>
          </cell>
          <cell r="K17">
            <v>26857390.52</v>
          </cell>
          <cell r="M17">
            <v>0</v>
          </cell>
        </row>
        <row r="18">
          <cell r="A18">
            <v>1001420</v>
          </cell>
          <cell r="B18" t="e">
            <v>#N/A</v>
          </cell>
          <cell r="C18" t="str">
            <v>Furnitures and Fixtures-Clearin</v>
          </cell>
          <cell r="D18">
            <v>0</v>
          </cell>
          <cell r="E18">
            <v>300000</v>
          </cell>
          <cell r="F18">
            <v>150000</v>
          </cell>
          <cell r="G18">
            <v>150000</v>
          </cell>
          <cell r="I18">
            <v>150000</v>
          </cell>
          <cell r="K18" t="e">
            <v>#N/A</v>
          </cell>
          <cell r="M18" t="e">
            <v>#N/A</v>
          </cell>
        </row>
        <row r="19">
          <cell r="A19">
            <v>1001510</v>
          </cell>
          <cell r="B19" t="e">
            <v>#N/A</v>
          </cell>
          <cell r="C19" t="str">
            <v>Computers and IT-Cost</v>
          </cell>
          <cell r="D19">
            <v>15656966.93</v>
          </cell>
          <cell r="E19">
            <v>0</v>
          </cell>
          <cell r="F19">
            <v>0</v>
          </cell>
          <cell r="G19">
            <v>15656966.93</v>
          </cell>
          <cell r="I19">
            <v>0</v>
          </cell>
          <cell r="K19">
            <v>15656966.93</v>
          </cell>
          <cell r="M19">
            <v>0</v>
          </cell>
        </row>
        <row r="20">
          <cell r="A20">
            <v>1008101</v>
          </cell>
          <cell r="B20" t="e">
            <v>#N/A</v>
          </cell>
          <cell r="C20" t="str">
            <v>Proceeds of Sale clearing</v>
          </cell>
          <cell r="D20">
            <v>10</v>
          </cell>
          <cell r="E20">
            <v>0</v>
          </cell>
          <cell r="F20">
            <v>0</v>
          </cell>
          <cell r="G20">
            <v>10</v>
          </cell>
          <cell r="I20">
            <v>0</v>
          </cell>
          <cell r="K20">
            <v>10</v>
          </cell>
          <cell r="M20">
            <v>0</v>
          </cell>
        </row>
        <row r="21">
          <cell r="A21">
            <v>1091101</v>
          </cell>
          <cell r="B21" t="e">
            <v>#N/A</v>
          </cell>
          <cell r="C21" t="str">
            <v>Accumulated Dep-Land &amp; Building</v>
          </cell>
          <cell r="D21">
            <v>-127857833.89</v>
          </cell>
          <cell r="E21">
            <v>0</v>
          </cell>
          <cell r="F21">
            <v>1314987.73</v>
          </cell>
          <cell r="G21">
            <v>-129172821.62</v>
          </cell>
          <cell r="I21">
            <v>-1314987.73</v>
          </cell>
          <cell r="K21">
            <v>-127857833.89</v>
          </cell>
          <cell r="M21">
            <v>0</v>
          </cell>
        </row>
        <row r="22">
          <cell r="A22">
            <v>1091102</v>
          </cell>
          <cell r="B22" t="e">
            <v>#N/A</v>
          </cell>
          <cell r="C22" t="str">
            <v>Accumulated Dep-Plant &amp; Machine</v>
          </cell>
          <cell r="D22">
            <v>-250406173.16999999</v>
          </cell>
          <cell r="E22">
            <v>0</v>
          </cell>
          <cell r="F22">
            <v>907405.88</v>
          </cell>
          <cell r="G22">
            <v>-251313579.05000001</v>
          </cell>
          <cell r="I22">
            <v>-907405.88</v>
          </cell>
          <cell r="K22">
            <v>-250406173.16999999</v>
          </cell>
          <cell r="M22">
            <v>0</v>
          </cell>
        </row>
        <row r="23">
          <cell r="A23">
            <v>1091103</v>
          </cell>
          <cell r="B23" t="e">
            <v>#N/A</v>
          </cell>
          <cell r="C23" t="str">
            <v>Accumulated Dep-Motor Vehicles</v>
          </cell>
          <cell r="D23">
            <v>-6526479.1600000001</v>
          </cell>
          <cell r="E23">
            <v>0</v>
          </cell>
          <cell r="F23">
            <v>0</v>
          </cell>
          <cell r="G23">
            <v>-6526479.1600000001</v>
          </cell>
          <cell r="I23">
            <v>0</v>
          </cell>
          <cell r="K23">
            <v>-6526479.1600000001</v>
          </cell>
          <cell r="M23">
            <v>0</v>
          </cell>
        </row>
        <row r="24">
          <cell r="A24">
            <v>1091104</v>
          </cell>
          <cell r="B24" t="e">
            <v>#N/A</v>
          </cell>
          <cell r="C24" t="str">
            <v>Accumulated Dep-Furnitures and</v>
          </cell>
          <cell r="D24">
            <v>-24423232.809999999</v>
          </cell>
          <cell r="E24">
            <v>0</v>
          </cell>
          <cell r="F24">
            <v>31050.41</v>
          </cell>
          <cell r="G24">
            <v>-24454283.219999999</v>
          </cell>
          <cell r="I24">
            <v>-31050.41</v>
          </cell>
          <cell r="K24">
            <v>-24423232.809999999</v>
          </cell>
          <cell r="M24">
            <v>0</v>
          </cell>
        </row>
        <row r="25">
          <cell r="A25">
            <v>1091105</v>
          </cell>
          <cell r="B25" t="e">
            <v>#N/A</v>
          </cell>
          <cell r="C25" t="str">
            <v>Accumulated Dep-Computers and I</v>
          </cell>
          <cell r="D25">
            <v>-14629026.710000001</v>
          </cell>
          <cell r="E25">
            <v>0</v>
          </cell>
          <cell r="F25">
            <v>5577.92</v>
          </cell>
          <cell r="G25">
            <v>-14634604.630000001</v>
          </cell>
          <cell r="I25">
            <v>-5577.92</v>
          </cell>
          <cell r="K25">
            <v>-14629026.710000001</v>
          </cell>
          <cell r="M25">
            <v>0</v>
          </cell>
        </row>
        <row r="26">
          <cell r="A26">
            <v>2001001</v>
          </cell>
          <cell r="B26" t="e">
            <v>#N/A</v>
          </cell>
          <cell r="C26" t="str">
            <v>Inventory-Materials</v>
          </cell>
          <cell r="D26">
            <v>2491539158.98</v>
          </cell>
          <cell r="E26">
            <v>9986013012</v>
          </cell>
          <cell r="F26">
            <v>9455099299.2900009</v>
          </cell>
          <cell r="G26">
            <v>3022452871.6900001</v>
          </cell>
          <cell r="I26">
            <v>530913712.70999908</v>
          </cell>
          <cell r="K26">
            <v>2491539158.98</v>
          </cell>
          <cell r="M26">
            <v>0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9237059.3800000008</v>
          </cell>
          <cell r="E27">
            <v>2791336752.8600001</v>
          </cell>
          <cell r="F27">
            <v>2799210009.5100002</v>
          </cell>
          <cell r="G27">
            <v>1363802.73</v>
          </cell>
          <cell r="I27">
            <v>-7873256.6500000954</v>
          </cell>
          <cell r="K27">
            <v>9237059.3800000008</v>
          </cell>
          <cell r="M27">
            <v>0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60618115.350000001</v>
          </cell>
          <cell r="E28">
            <v>2107395370.8800001</v>
          </cell>
          <cell r="F28">
            <v>1934446990.3599999</v>
          </cell>
          <cell r="G28">
            <v>233566495.87</v>
          </cell>
          <cell r="I28">
            <v>172948380.52000022</v>
          </cell>
          <cell r="K28">
            <v>60618115.350000001</v>
          </cell>
          <cell r="M28">
            <v>0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535792</v>
          </cell>
          <cell r="E29">
            <v>1620470976</v>
          </cell>
          <cell r="F29">
            <v>1621006768</v>
          </cell>
          <cell r="G29">
            <v>0</v>
          </cell>
          <cell r="I29">
            <v>-535792</v>
          </cell>
          <cell r="K29">
            <v>315000</v>
          </cell>
          <cell r="M29">
            <v>220792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0757651.409999996</v>
          </cell>
          <cell r="E30">
            <v>1142845.1200000001</v>
          </cell>
          <cell r="F30">
            <v>571422.56000000006</v>
          </cell>
          <cell r="G30">
            <v>51329073.969999999</v>
          </cell>
          <cell r="I30">
            <v>571422.56000000006</v>
          </cell>
          <cell r="K30">
            <v>50757651.409999996</v>
          </cell>
          <cell r="M30">
            <v>0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9700448549.5499992</v>
          </cell>
          <cell r="E31">
            <v>392162534.69</v>
          </cell>
          <cell r="F31">
            <v>12236429.48</v>
          </cell>
          <cell r="G31">
            <v>10080374654.76</v>
          </cell>
          <cell r="I31">
            <v>379926105.20999998</v>
          </cell>
          <cell r="K31">
            <v>9700448549.5499992</v>
          </cell>
          <cell r="M31">
            <v>0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214196414.24000001</v>
          </cell>
          <cell r="E32">
            <v>2299232.63</v>
          </cell>
          <cell r="F32">
            <v>0</v>
          </cell>
          <cell r="G32">
            <v>-211897181.61000001</v>
          </cell>
          <cell r="I32">
            <v>2299232.63</v>
          </cell>
          <cell r="K32">
            <v>-214196414.24000001</v>
          </cell>
          <cell r="M32">
            <v>0</v>
          </cell>
        </row>
        <row r="33">
          <cell r="A33">
            <v>2107005</v>
          </cell>
          <cell r="B33" t="e">
            <v>#N/A</v>
          </cell>
          <cell r="C33" t="str">
            <v>Claims Receivables-Transporters</v>
          </cell>
          <cell r="D33">
            <v>34900.339999999997</v>
          </cell>
          <cell r="E33">
            <v>2632862.0699999998</v>
          </cell>
          <cell r="F33">
            <v>2237691.66</v>
          </cell>
          <cell r="G33">
            <v>430070.75</v>
          </cell>
          <cell r="I33">
            <v>395170.40999999968</v>
          </cell>
          <cell r="K33">
            <v>34900.339999999997</v>
          </cell>
          <cell r="M33">
            <v>0</v>
          </cell>
        </row>
        <row r="34">
          <cell r="A34">
            <v>2107006</v>
          </cell>
          <cell r="B34" t="e">
            <v>#N/A</v>
          </cell>
          <cell r="C34" t="str">
            <v>Current Receivables-Others</v>
          </cell>
          <cell r="D34">
            <v>2014000.12</v>
          </cell>
          <cell r="E34">
            <v>0</v>
          </cell>
          <cell r="F34">
            <v>0</v>
          </cell>
          <cell r="G34">
            <v>2014000.12</v>
          </cell>
          <cell r="I34">
            <v>0</v>
          </cell>
          <cell r="K34">
            <v>2014000.12</v>
          </cell>
          <cell r="M34">
            <v>0</v>
          </cell>
        </row>
        <row r="35">
          <cell r="A35">
            <v>2107113</v>
          </cell>
          <cell r="B35" t="e">
            <v>#N/A</v>
          </cell>
          <cell r="C35" t="str">
            <v>AP/AR Netting Account-Others</v>
          </cell>
          <cell r="D35">
            <v>0</v>
          </cell>
          <cell r="E35">
            <v>1233631</v>
          </cell>
          <cell r="F35">
            <v>1233631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</row>
        <row r="36">
          <cell r="A36">
            <v>2108001</v>
          </cell>
          <cell r="B36" t="e">
            <v>#N/A</v>
          </cell>
          <cell r="C36" t="str">
            <v>Staff Note Receivable-Upfront R</v>
          </cell>
          <cell r="D36">
            <v>3550613.2</v>
          </cell>
          <cell r="E36">
            <v>362722.5</v>
          </cell>
          <cell r="F36">
            <v>1128156.4099999999</v>
          </cell>
          <cell r="G36">
            <v>2785179.29</v>
          </cell>
          <cell r="I36">
            <v>-765433.90999999992</v>
          </cell>
          <cell r="K36">
            <v>3550613.2</v>
          </cell>
          <cell r="M36">
            <v>0</v>
          </cell>
        </row>
        <row r="37">
          <cell r="A37">
            <v>2210121</v>
          </cell>
          <cell r="B37" t="e">
            <v>#N/A</v>
          </cell>
          <cell r="C37" t="str">
            <v>Ecobank-Cash Account</v>
          </cell>
          <cell r="D37">
            <v>-205553450.09999999</v>
          </cell>
          <cell r="E37">
            <v>20666909.699999999</v>
          </cell>
          <cell r="F37">
            <v>40482869.399999999</v>
          </cell>
          <cell r="G37">
            <v>-225369409.80000001</v>
          </cell>
          <cell r="I37">
            <v>-19815959.699999999</v>
          </cell>
          <cell r="K37">
            <v>-192612726.91</v>
          </cell>
          <cell r="M37">
            <v>-12940723.189999998</v>
          </cell>
        </row>
        <row r="38">
          <cell r="A38">
            <v>2210122</v>
          </cell>
          <cell r="B38" t="e">
            <v>#N/A</v>
          </cell>
          <cell r="C38" t="str">
            <v>Ecobank-Remitted/Confirmed Rece</v>
          </cell>
          <cell r="D38">
            <v>247706981.36000001</v>
          </cell>
          <cell r="E38">
            <v>28216096.800000001</v>
          </cell>
          <cell r="F38">
            <v>28202393.41</v>
          </cell>
          <cell r="G38">
            <v>247720684.75</v>
          </cell>
          <cell r="I38">
            <v>13703.390000000596</v>
          </cell>
          <cell r="K38">
            <v>234766258.16999999</v>
          </cell>
          <cell r="M38">
            <v>12940723.190000027</v>
          </cell>
        </row>
        <row r="39">
          <cell r="A39">
            <v>2210123</v>
          </cell>
          <cell r="B39" t="e">
            <v>#N/A</v>
          </cell>
          <cell r="C39" t="str">
            <v>Ecobank-Cash Clearing A/c</v>
          </cell>
          <cell r="D39">
            <v>-27982983.699999999</v>
          </cell>
          <cell r="E39">
            <v>34252430.939999998</v>
          </cell>
          <cell r="F39">
            <v>22379602.109999999</v>
          </cell>
          <cell r="G39">
            <v>-16110154.869999999</v>
          </cell>
          <cell r="I39">
            <v>11872828.829999998</v>
          </cell>
          <cell r="K39">
            <v>-27982983.699999999</v>
          </cell>
          <cell r="M39">
            <v>0</v>
          </cell>
        </row>
        <row r="40">
          <cell r="A40">
            <v>2210491</v>
          </cell>
          <cell r="B40" t="e">
            <v>#N/A</v>
          </cell>
          <cell r="C40" t="str">
            <v>CitiBank Payroll-Cash A/C</v>
          </cell>
          <cell r="D40">
            <v>0</v>
          </cell>
          <cell r="E40">
            <v>2294766.5</v>
          </cell>
          <cell r="F40">
            <v>0</v>
          </cell>
          <cell r="G40">
            <v>2294766.5</v>
          </cell>
          <cell r="I40">
            <v>2294766.5</v>
          </cell>
          <cell r="K40">
            <v>0</v>
          </cell>
          <cell r="M40">
            <v>0</v>
          </cell>
        </row>
        <row r="41">
          <cell r="A41">
            <v>2232011</v>
          </cell>
          <cell r="B41" t="e">
            <v>#N/A</v>
          </cell>
          <cell r="C41" t="str">
            <v>Inter Division Bank Account-KLP</v>
          </cell>
          <cell r="D41">
            <v>-8827123067.6399994</v>
          </cell>
          <cell r="E41">
            <v>2006900</v>
          </cell>
          <cell r="F41">
            <v>829402322.70000005</v>
          </cell>
          <cell r="G41">
            <v>-9654518490.3400002</v>
          </cell>
          <cell r="I41">
            <v>-827395422.70000005</v>
          </cell>
          <cell r="K41">
            <v>-8827123067.6399994</v>
          </cell>
          <cell r="M41">
            <v>0</v>
          </cell>
        </row>
        <row r="42">
          <cell r="A42">
            <v>2303001</v>
          </cell>
          <cell r="B42" t="e">
            <v>#N/A</v>
          </cell>
          <cell r="C42" t="str">
            <v>Petty Cash Float-H/Office</v>
          </cell>
          <cell r="D42">
            <v>120000</v>
          </cell>
          <cell r="E42">
            <v>0</v>
          </cell>
          <cell r="F42">
            <v>0</v>
          </cell>
          <cell r="G42">
            <v>120000</v>
          </cell>
          <cell r="I42">
            <v>0</v>
          </cell>
          <cell r="K42">
            <v>120000</v>
          </cell>
          <cell r="M42">
            <v>0</v>
          </cell>
        </row>
        <row r="43">
          <cell r="A43">
            <v>3100100</v>
          </cell>
          <cell r="B43" t="e">
            <v>#N/A</v>
          </cell>
          <cell r="C43" t="str">
            <v>Trade Creditor</v>
          </cell>
          <cell r="D43">
            <v>-25502142.379999999</v>
          </cell>
          <cell r="E43">
            <v>8213816.1600000001</v>
          </cell>
          <cell r="F43">
            <v>18956923.199999999</v>
          </cell>
          <cell r="G43">
            <v>-36245249.420000002</v>
          </cell>
          <cell r="I43">
            <v>-10743107.039999999</v>
          </cell>
          <cell r="K43">
            <v>-25502142.379999999</v>
          </cell>
          <cell r="M43">
            <v>0</v>
          </cell>
        </row>
        <row r="44">
          <cell r="A44">
            <v>3100200</v>
          </cell>
          <cell r="B44" t="e">
            <v>#N/A</v>
          </cell>
          <cell r="C44" t="str">
            <v>Inventory AP Accrual</v>
          </cell>
          <cell r="D44">
            <v>-29071200.52</v>
          </cell>
          <cell r="E44">
            <v>1039154151.14</v>
          </cell>
          <cell r="F44">
            <v>1049993325.53</v>
          </cell>
          <cell r="G44">
            <v>-39910374.909999996</v>
          </cell>
          <cell r="I44">
            <v>-10839174.389999986</v>
          </cell>
          <cell r="K44">
            <v>-28850408.52</v>
          </cell>
          <cell r="M44">
            <v>-220792</v>
          </cell>
        </row>
        <row r="45">
          <cell r="A45">
            <v>3100410</v>
          </cell>
          <cell r="B45" t="e">
            <v>#N/A</v>
          </cell>
          <cell r="C45" t="str">
            <v>Intercompany Payables-Trade cre</v>
          </cell>
          <cell r="D45">
            <v>1113048.8</v>
          </cell>
          <cell r="E45">
            <v>1233631</v>
          </cell>
          <cell r="F45">
            <v>0</v>
          </cell>
          <cell r="G45">
            <v>2346679.7999999998</v>
          </cell>
          <cell r="I45">
            <v>1233631</v>
          </cell>
          <cell r="K45">
            <v>1204128.8</v>
          </cell>
          <cell r="M45">
            <v>-91080</v>
          </cell>
        </row>
        <row r="46">
          <cell r="A46">
            <v>3100420</v>
          </cell>
          <cell r="B46" t="e">
            <v>#N/A</v>
          </cell>
          <cell r="C46" t="str">
            <v>Intercompany Payable-Inter Org</v>
          </cell>
          <cell r="D46">
            <v>-800345525.75999999</v>
          </cell>
          <cell r="E46">
            <v>0</v>
          </cell>
          <cell r="F46">
            <v>0</v>
          </cell>
          <cell r="G46">
            <v>-800345525.75999999</v>
          </cell>
          <cell r="I46">
            <v>0</v>
          </cell>
          <cell r="K46">
            <v>-800345525.75999999</v>
          </cell>
          <cell r="M46">
            <v>0</v>
          </cell>
        </row>
        <row r="47">
          <cell r="A47">
            <v>3100430</v>
          </cell>
          <cell r="B47" t="e">
            <v>#N/A</v>
          </cell>
          <cell r="C47" t="str">
            <v>Intercompany Payable-Non-trade</v>
          </cell>
          <cell r="D47">
            <v>-2669545087.3099999</v>
          </cell>
          <cell r="E47">
            <v>618677.78</v>
          </cell>
          <cell r="F47">
            <v>30723562.98</v>
          </cell>
          <cell r="G47">
            <v>-2699649972.5100002</v>
          </cell>
          <cell r="I47">
            <v>-30104885.199999999</v>
          </cell>
          <cell r="K47">
            <v>-2669545087.3099999</v>
          </cell>
          <cell r="M47">
            <v>0</v>
          </cell>
        </row>
        <row r="48">
          <cell r="A48">
            <v>3100450</v>
          </cell>
          <cell r="B48" t="e">
            <v>#N/A</v>
          </cell>
          <cell r="C48" t="str">
            <v>Intercompany Payable-Treasury</v>
          </cell>
          <cell r="D48">
            <v>0</v>
          </cell>
          <cell r="E48">
            <v>109500</v>
          </cell>
          <cell r="F48">
            <v>109500</v>
          </cell>
          <cell r="G48">
            <v>0</v>
          </cell>
          <cell r="I48">
            <v>0</v>
          </cell>
          <cell r="K48" t="e">
            <v>#N/A</v>
          </cell>
          <cell r="M48" t="e">
            <v>#N/A</v>
          </cell>
        </row>
        <row r="49">
          <cell r="A49">
            <v>3101001</v>
          </cell>
          <cell r="B49" t="e">
            <v>#N/A</v>
          </cell>
          <cell r="C49" t="str">
            <v>Voucher Payable-Transporters</v>
          </cell>
          <cell r="D49">
            <v>-35148015.030000001</v>
          </cell>
          <cell r="E49">
            <v>13043379.42</v>
          </cell>
          <cell r="F49">
            <v>19126541.41</v>
          </cell>
          <cell r="G49">
            <v>-41231177.020000003</v>
          </cell>
          <cell r="I49">
            <v>-6083161.9900000002</v>
          </cell>
          <cell r="K49">
            <v>-35148015.030000001</v>
          </cell>
          <cell r="M49">
            <v>0</v>
          </cell>
        </row>
        <row r="50">
          <cell r="A50">
            <v>3101002</v>
          </cell>
          <cell r="B50" t="e">
            <v>#N/A</v>
          </cell>
          <cell r="C50" t="str">
            <v>Voucher Payable-Others</v>
          </cell>
          <cell r="D50">
            <v>-60989982.869999997</v>
          </cell>
          <cell r="E50">
            <v>1082875451.3800001</v>
          </cell>
          <cell r="F50">
            <v>1060797941.1799999</v>
          </cell>
          <cell r="G50">
            <v>-38912472.670000002</v>
          </cell>
          <cell r="I50">
            <v>22077510.200000167</v>
          </cell>
          <cell r="K50">
            <v>-60989982.869999997</v>
          </cell>
          <cell r="M50">
            <v>0</v>
          </cell>
        </row>
        <row r="51">
          <cell r="A51">
            <v>3101003</v>
          </cell>
          <cell r="B51" t="e">
            <v>#N/A</v>
          </cell>
          <cell r="C51" t="str">
            <v>Voucher Payable-Staff</v>
          </cell>
          <cell r="D51">
            <v>0</v>
          </cell>
          <cell r="E51">
            <v>1629180</v>
          </cell>
          <cell r="F51">
            <v>162918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</row>
        <row r="52">
          <cell r="A52">
            <v>3201004</v>
          </cell>
          <cell r="B52" t="e">
            <v>#N/A</v>
          </cell>
          <cell r="C52" t="str">
            <v>Provision for Transportation</v>
          </cell>
          <cell r="D52">
            <v>0</v>
          </cell>
          <cell r="E52">
            <v>67658276.739999995</v>
          </cell>
          <cell r="F52">
            <v>89185074.799999997</v>
          </cell>
          <cell r="G52">
            <v>-21526798.059999999</v>
          </cell>
          <cell r="I52">
            <v>-21526798.060000002</v>
          </cell>
          <cell r="K52">
            <v>0</v>
          </cell>
          <cell r="M52">
            <v>0</v>
          </cell>
        </row>
        <row r="53">
          <cell r="A53">
            <v>3201012</v>
          </cell>
          <cell r="B53" t="e">
            <v>#N/A</v>
          </cell>
          <cell r="C53" t="str">
            <v>Provision for Finance Charge</v>
          </cell>
          <cell r="D53">
            <v>-1968089.08</v>
          </cell>
          <cell r="E53">
            <v>0</v>
          </cell>
          <cell r="F53">
            <v>45100102.039999999</v>
          </cell>
          <cell r="G53">
            <v>-47068191.119999997</v>
          </cell>
          <cell r="I53">
            <v>-45100102.039999999</v>
          </cell>
          <cell r="K53">
            <v>-2059169.08</v>
          </cell>
          <cell r="M53">
            <v>91080</v>
          </cell>
        </row>
        <row r="54">
          <cell r="A54">
            <v>3201015</v>
          </cell>
          <cell r="B54" t="e">
            <v>#N/A</v>
          </cell>
          <cell r="C54" t="str">
            <v>Provision for Product Loss (Ope</v>
          </cell>
          <cell r="D54">
            <v>0</v>
          </cell>
          <cell r="E54">
            <v>64103404.07</v>
          </cell>
          <cell r="F54">
            <v>174423161.34999999</v>
          </cell>
          <cell r="G54">
            <v>-110319757.28</v>
          </cell>
          <cell r="I54">
            <v>-110319757.28</v>
          </cell>
          <cell r="K54" t="e">
            <v>#N/A</v>
          </cell>
          <cell r="M54" t="e">
            <v>#N/A</v>
          </cell>
        </row>
        <row r="55">
          <cell r="A55">
            <v>3204001</v>
          </cell>
          <cell r="B55" t="e">
            <v>#N/A</v>
          </cell>
          <cell r="C55" t="str">
            <v>Inventory Cost Variance</v>
          </cell>
          <cell r="D55">
            <v>0</v>
          </cell>
          <cell r="E55">
            <v>296495770.02999997</v>
          </cell>
          <cell r="F55">
            <v>296495770.02999997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A56">
            <v>3210002</v>
          </cell>
          <cell r="B56" t="e">
            <v>#N/A</v>
          </cell>
          <cell r="C56" t="str">
            <v>Withholding Tax-Staff(PAYE)</v>
          </cell>
          <cell r="D56">
            <v>-157201.92000000001</v>
          </cell>
          <cell r="E56">
            <v>302318.83</v>
          </cell>
          <cell r="F56">
            <v>357012.73</v>
          </cell>
          <cell r="G56">
            <v>-211895.82</v>
          </cell>
          <cell r="I56">
            <v>-54693.899999999965</v>
          </cell>
          <cell r="K56">
            <v>-157201.92000000001</v>
          </cell>
          <cell r="M56">
            <v>0</v>
          </cell>
        </row>
        <row r="57">
          <cell r="A57">
            <v>3210003</v>
          </cell>
          <cell r="B57" t="e">
            <v>#N/A</v>
          </cell>
          <cell r="C57" t="str">
            <v>Withholding Tax-Management Staf</v>
          </cell>
          <cell r="D57">
            <v>-95108.35</v>
          </cell>
          <cell r="E57">
            <v>95108.35</v>
          </cell>
          <cell r="F57">
            <v>165525.01999999999</v>
          </cell>
          <cell r="G57">
            <v>-165525.01999999999</v>
          </cell>
          <cell r="I57">
            <v>-70416.669999999984</v>
          </cell>
          <cell r="K57">
            <v>-95108.35</v>
          </cell>
          <cell r="M57">
            <v>0</v>
          </cell>
        </row>
        <row r="58">
          <cell r="A58">
            <v>3210004</v>
          </cell>
          <cell r="B58" t="e">
            <v>#N/A</v>
          </cell>
          <cell r="C58" t="str">
            <v>Withhold Taxes-Transporters,Con</v>
          </cell>
          <cell r="D58">
            <v>-2064779.12</v>
          </cell>
          <cell r="E58">
            <v>4828046.88</v>
          </cell>
          <cell r="F58">
            <v>3291000.06</v>
          </cell>
          <cell r="G58">
            <v>-527732.30000000005</v>
          </cell>
          <cell r="I58">
            <v>1537046.8199999998</v>
          </cell>
          <cell r="K58">
            <v>-2064779.12</v>
          </cell>
          <cell r="M58">
            <v>0</v>
          </cell>
        </row>
        <row r="59">
          <cell r="A59">
            <v>3210009</v>
          </cell>
          <cell r="B59" t="e">
            <v>#N/A</v>
          </cell>
          <cell r="C59" t="str">
            <v>VAT-Output</v>
          </cell>
          <cell r="D59">
            <v>1190949.8799999999</v>
          </cell>
          <cell r="E59">
            <v>0</v>
          </cell>
          <cell r="F59">
            <v>0</v>
          </cell>
          <cell r="G59">
            <v>1190949.8799999999</v>
          </cell>
          <cell r="I59">
            <v>0</v>
          </cell>
          <cell r="K59">
            <v>1190949.8799999999</v>
          </cell>
          <cell r="M59">
            <v>0</v>
          </cell>
        </row>
        <row r="60">
          <cell r="A60">
            <v>3210010</v>
          </cell>
          <cell r="B60" t="e">
            <v>#N/A</v>
          </cell>
          <cell r="C60" t="str">
            <v>VAT  Withheld</v>
          </cell>
          <cell r="D60">
            <v>-668874.5</v>
          </cell>
          <cell r="E60">
            <v>0</v>
          </cell>
          <cell r="F60">
            <v>0</v>
          </cell>
          <cell r="G60">
            <v>-668874.5</v>
          </cell>
          <cell r="I60">
            <v>0</v>
          </cell>
          <cell r="K60">
            <v>-668874.5</v>
          </cell>
          <cell r="M60">
            <v>0</v>
          </cell>
        </row>
        <row r="61">
          <cell r="A61">
            <v>3212004</v>
          </cell>
          <cell r="B61" t="e">
            <v>#N/A</v>
          </cell>
          <cell r="C61" t="str">
            <v>Liab.National Pension Fund.</v>
          </cell>
          <cell r="D61">
            <v>-1324273.1299999999</v>
          </cell>
          <cell r="E61">
            <v>0</v>
          </cell>
          <cell r="F61">
            <v>231918.6</v>
          </cell>
          <cell r="G61">
            <v>-1556191.73</v>
          </cell>
          <cell r="I61">
            <v>-231918.6</v>
          </cell>
          <cell r="K61">
            <v>-1324273.1299999999</v>
          </cell>
          <cell r="M61">
            <v>0</v>
          </cell>
        </row>
        <row r="62">
          <cell r="A62">
            <v>3212007</v>
          </cell>
          <cell r="B62" t="e">
            <v>#N/A</v>
          </cell>
          <cell r="C62" t="str">
            <v>NUPENG</v>
          </cell>
          <cell r="D62">
            <v>-3111.52</v>
          </cell>
          <cell r="E62">
            <v>0</v>
          </cell>
          <cell r="F62">
            <v>0</v>
          </cell>
          <cell r="G62">
            <v>-3111.52</v>
          </cell>
          <cell r="I62">
            <v>0</v>
          </cell>
          <cell r="K62">
            <v>-3111.52</v>
          </cell>
          <cell r="M62">
            <v>0</v>
          </cell>
        </row>
        <row r="63">
          <cell r="A63">
            <v>3212008</v>
          </cell>
          <cell r="B63" t="e">
            <v>#N/A</v>
          </cell>
          <cell r="C63" t="str">
            <v>PENGASSEN</v>
          </cell>
          <cell r="D63">
            <v>-48890</v>
          </cell>
          <cell r="E63">
            <v>0</v>
          </cell>
          <cell r="F63">
            <v>8729.2999999999993</v>
          </cell>
          <cell r="G63">
            <v>-57619.3</v>
          </cell>
          <cell r="I63">
            <v>-8729.2999999999993</v>
          </cell>
          <cell r="K63">
            <v>-48890</v>
          </cell>
          <cell r="M63">
            <v>0</v>
          </cell>
        </row>
        <row r="64">
          <cell r="A64">
            <v>3212009</v>
          </cell>
          <cell r="B64" t="e">
            <v>#N/A</v>
          </cell>
          <cell r="C64" t="str">
            <v>Co-operative and Thrift Society</v>
          </cell>
          <cell r="D64">
            <v>-2291793.33</v>
          </cell>
          <cell r="E64">
            <v>0</v>
          </cell>
          <cell r="F64">
            <v>222849.99</v>
          </cell>
          <cell r="G64">
            <v>-2514643.3199999998</v>
          </cell>
          <cell r="I64">
            <v>-222849.99</v>
          </cell>
          <cell r="K64">
            <v>-2291793.33</v>
          </cell>
          <cell r="M64">
            <v>0</v>
          </cell>
        </row>
        <row r="65">
          <cell r="A65">
            <v>3212101</v>
          </cell>
          <cell r="B65" t="e">
            <v>#N/A</v>
          </cell>
          <cell r="C65" t="str">
            <v>Payroll Clearing Account</v>
          </cell>
          <cell r="D65">
            <v>-3339126.2</v>
          </cell>
          <cell r="E65">
            <v>840918.73</v>
          </cell>
          <cell r="F65">
            <v>3135685.23</v>
          </cell>
          <cell r="G65">
            <v>-5633892.7000000002</v>
          </cell>
          <cell r="I65">
            <v>-2294766.5</v>
          </cell>
          <cell r="K65">
            <v>-3339126.2</v>
          </cell>
          <cell r="M65">
            <v>0</v>
          </cell>
        </row>
        <row r="66">
          <cell r="A66">
            <v>3214001</v>
          </cell>
          <cell r="B66" t="e">
            <v>#N/A</v>
          </cell>
          <cell r="C66" t="str">
            <v>Retention fees</v>
          </cell>
          <cell r="D66">
            <v>-478760</v>
          </cell>
          <cell r="E66">
            <v>0</v>
          </cell>
          <cell r="F66">
            <v>0</v>
          </cell>
          <cell r="G66">
            <v>-478760</v>
          </cell>
          <cell r="I66">
            <v>0</v>
          </cell>
          <cell r="K66">
            <v>-478760</v>
          </cell>
          <cell r="M66">
            <v>0</v>
          </cell>
        </row>
        <row r="67">
          <cell r="A67">
            <v>3214002</v>
          </cell>
          <cell r="B67" t="e">
            <v>#N/A</v>
          </cell>
          <cell r="C67" t="str">
            <v>Unclaimed Payments</v>
          </cell>
          <cell r="D67">
            <v>-187387.4</v>
          </cell>
          <cell r="E67">
            <v>0</v>
          </cell>
          <cell r="F67">
            <v>0</v>
          </cell>
          <cell r="G67">
            <v>-187387.4</v>
          </cell>
          <cell r="I67">
            <v>0</v>
          </cell>
          <cell r="K67">
            <v>-187387.4</v>
          </cell>
          <cell r="M67">
            <v>0</v>
          </cell>
        </row>
        <row r="69">
          <cell r="A69">
            <v>5001000</v>
          </cell>
          <cell r="B69" t="str">
            <v>T/O</v>
          </cell>
          <cell r="C69" t="str">
            <v>Sales</v>
          </cell>
          <cell r="D69">
            <v>-4481505669.4499998</v>
          </cell>
          <cell r="E69">
            <v>12130788.939999999</v>
          </cell>
          <cell r="F69">
            <v>392162534.69</v>
          </cell>
          <cell r="G69">
            <v>-4861537415.1999998</v>
          </cell>
          <cell r="I69">
            <v>-380031745.75</v>
          </cell>
          <cell r="K69">
            <v>-4481505669.4499998</v>
          </cell>
          <cell r="M69">
            <v>0</v>
          </cell>
        </row>
        <row r="70">
          <cell r="A70">
            <v>5101000</v>
          </cell>
          <cell r="B70" t="str">
            <v>COGS</v>
          </cell>
          <cell r="C70" t="str">
            <v>Cost of Goods Sold</v>
          </cell>
          <cell r="D70">
            <v>4591090711.5600004</v>
          </cell>
          <cell r="E70">
            <v>797663072.38</v>
          </cell>
          <cell r="F70">
            <v>416494665.86000001</v>
          </cell>
          <cell r="G70">
            <v>4972259118.0799999</v>
          </cell>
          <cell r="I70">
            <v>381168406.51999998</v>
          </cell>
          <cell r="K70">
            <v>4591090711.5600004</v>
          </cell>
          <cell r="M70">
            <v>0</v>
          </cell>
        </row>
        <row r="71">
          <cell r="A71">
            <v>5304009</v>
          </cell>
          <cell r="B71" t="str">
            <v>COGS</v>
          </cell>
          <cell r="C71" t="str">
            <v>Maintenance and Materials</v>
          </cell>
          <cell r="D71">
            <v>2635200</v>
          </cell>
          <cell r="E71">
            <v>0</v>
          </cell>
          <cell r="F71">
            <v>0</v>
          </cell>
          <cell r="G71">
            <v>2635200</v>
          </cell>
          <cell r="I71">
            <v>0</v>
          </cell>
          <cell r="K71">
            <v>2635200</v>
          </cell>
          <cell r="M71">
            <v>0</v>
          </cell>
        </row>
        <row r="72">
          <cell r="I72">
            <v>1136660.7699999809</v>
          </cell>
        </row>
        <row r="73">
          <cell r="I73">
            <v>1136660.7699999809</v>
          </cell>
        </row>
        <row r="75">
          <cell r="A75">
            <v>5904001</v>
          </cell>
          <cell r="B75" t="str">
            <v>OOI</v>
          </cell>
          <cell r="C75" t="str">
            <v>Profit on sale of Assets</v>
          </cell>
          <cell r="D75">
            <v>-704990</v>
          </cell>
          <cell r="E75">
            <v>0</v>
          </cell>
          <cell r="F75">
            <v>0</v>
          </cell>
          <cell r="G75">
            <v>-704990</v>
          </cell>
          <cell r="I75">
            <v>0</v>
          </cell>
          <cell r="K75">
            <v>-704990</v>
          </cell>
          <cell r="M75">
            <v>0</v>
          </cell>
        </row>
        <row r="76">
          <cell r="A76">
            <v>5906017</v>
          </cell>
          <cell r="B76" t="str">
            <v>?????</v>
          </cell>
          <cell r="C76" t="str">
            <v>Gain/Loss on Blending/Filling</v>
          </cell>
          <cell r="D76">
            <v>-2380696.27</v>
          </cell>
          <cell r="E76">
            <v>485069.72</v>
          </cell>
          <cell r="F76">
            <v>899969.05</v>
          </cell>
          <cell r="G76">
            <v>-2795595.6</v>
          </cell>
          <cell r="I76">
            <v>-414899.33000000007</v>
          </cell>
          <cell r="K76">
            <v>-2380696.27</v>
          </cell>
          <cell r="M76">
            <v>0</v>
          </cell>
        </row>
        <row r="77">
          <cell r="A77">
            <v>5906018</v>
          </cell>
          <cell r="B77" t="str">
            <v>OOI</v>
          </cell>
          <cell r="C77" t="str">
            <v>Blending Income</v>
          </cell>
          <cell r="D77">
            <v>-63689780</v>
          </cell>
          <cell r="E77">
            <v>0</v>
          </cell>
          <cell r="F77">
            <v>0</v>
          </cell>
          <cell r="G77">
            <v>-63689780</v>
          </cell>
          <cell r="I77">
            <v>0</v>
          </cell>
          <cell r="K77">
            <v>-63689780</v>
          </cell>
          <cell r="M77">
            <v>0</v>
          </cell>
        </row>
        <row r="78">
          <cell r="A78">
            <v>5907001</v>
          </cell>
          <cell r="B78" t="str">
            <v>OOI</v>
          </cell>
          <cell r="C78" t="str">
            <v>Overhead Absorption</v>
          </cell>
          <cell r="D78">
            <v>-127887168.56999999</v>
          </cell>
          <cell r="E78">
            <v>39954657.659999996</v>
          </cell>
          <cell r="F78">
            <v>79896322.650000006</v>
          </cell>
          <cell r="G78">
            <v>-167828833.56</v>
          </cell>
          <cell r="I78">
            <v>-39941664.99000001</v>
          </cell>
          <cell r="K78">
            <v>-127887168.56999999</v>
          </cell>
          <cell r="M78">
            <v>0</v>
          </cell>
        </row>
        <row r="79">
          <cell r="I79">
            <v>-40356564.320000008</v>
          </cell>
        </row>
        <row r="80">
          <cell r="I80">
            <v>-40356564.320000008</v>
          </cell>
        </row>
        <row r="83">
          <cell r="A83">
            <v>6001001</v>
          </cell>
          <cell r="B83" t="str">
            <v>OPEX</v>
          </cell>
          <cell r="C83" t="str">
            <v>Basic Salaries</v>
          </cell>
          <cell r="D83">
            <v>7292223.8099999996</v>
          </cell>
          <cell r="E83">
            <v>942029.66</v>
          </cell>
          <cell r="F83">
            <v>0</v>
          </cell>
          <cell r="G83">
            <v>8234253.4699999997</v>
          </cell>
          <cell r="H83" t="str">
            <v>Admin</v>
          </cell>
          <cell r="I83">
            <v>942029.66</v>
          </cell>
          <cell r="K83">
            <v>7292223.8099999996</v>
          </cell>
          <cell r="M83">
            <v>0</v>
          </cell>
        </row>
        <row r="84">
          <cell r="A84">
            <v>6001003</v>
          </cell>
          <cell r="B84" t="str">
            <v>OPEX</v>
          </cell>
          <cell r="C84" t="str">
            <v>Wages-NYSC</v>
          </cell>
          <cell r="D84">
            <v>484016.13</v>
          </cell>
          <cell r="E84">
            <v>50000</v>
          </cell>
          <cell r="F84">
            <v>0</v>
          </cell>
          <cell r="G84">
            <v>534016.13</v>
          </cell>
          <cell r="H84" t="str">
            <v>Admin</v>
          </cell>
          <cell r="I84">
            <v>50000</v>
          </cell>
          <cell r="K84">
            <v>484016.13</v>
          </cell>
          <cell r="M84">
            <v>0</v>
          </cell>
        </row>
        <row r="85">
          <cell r="A85">
            <v>6001004</v>
          </cell>
          <cell r="B85" t="str">
            <v>OPEX</v>
          </cell>
          <cell r="C85" t="str">
            <v>Wages-Casual</v>
          </cell>
          <cell r="D85">
            <v>20100141.329999998</v>
          </cell>
          <cell r="E85">
            <v>342200</v>
          </cell>
          <cell r="F85">
            <v>0</v>
          </cell>
          <cell r="G85">
            <v>20442341.329999998</v>
          </cell>
          <cell r="H85" t="str">
            <v>Admin</v>
          </cell>
          <cell r="I85">
            <v>342200</v>
          </cell>
          <cell r="K85">
            <v>20100141.329999998</v>
          </cell>
          <cell r="M85">
            <v>0</v>
          </cell>
        </row>
        <row r="86">
          <cell r="A86">
            <v>6001005</v>
          </cell>
          <cell r="B86" t="str">
            <v>OPEX</v>
          </cell>
          <cell r="C86" t="str">
            <v>Wages-Attachee</v>
          </cell>
          <cell r="D86">
            <v>474838.7</v>
          </cell>
          <cell r="E86">
            <v>20000</v>
          </cell>
          <cell r="F86">
            <v>0</v>
          </cell>
          <cell r="G86">
            <v>494838.7</v>
          </cell>
          <cell r="H86" t="str">
            <v>Admin</v>
          </cell>
          <cell r="I86">
            <v>20000</v>
          </cell>
          <cell r="K86">
            <v>474838.7</v>
          </cell>
          <cell r="M86">
            <v>0</v>
          </cell>
        </row>
        <row r="87">
          <cell r="A87">
            <v>6001007</v>
          </cell>
          <cell r="B87" t="str">
            <v>OPEX</v>
          </cell>
          <cell r="C87" t="str">
            <v>Electricity Allowance</v>
          </cell>
          <cell r="D87">
            <v>864020.57</v>
          </cell>
          <cell r="E87">
            <v>123052.73</v>
          </cell>
          <cell r="F87">
            <v>0</v>
          </cell>
          <cell r="G87">
            <v>987073.3</v>
          </cell>
          <cell r="H87" t="str">
            <v>Admin</v>
          </cell>
          <cell r="I87">
            <v>123052.73</v>
          </cell>
          <cell r="K87">
            <v>864020.57</v>
          </cell>
          <cell r="M87">
            <v>0</v>
          </cell>
        </row>
        <row r="88">
          <cell r="A88">
            <v>6001008</v>
          </cell>
          <cell r="B88" t="str">
            <v>OPEX</v>
          </cell>
          <cell r="C88" t="str">
            <v>Education Allowance</v>
          </cell>
          <cell r="D88">
            <v>822052.37</v>
          </cell>
          <cell r="E88">
            <v>28228.2</v>
          </cell>
          <cell r="F88">
            <v>0</v>
          </cell>
          <cell r="G88">
            <v>850280.57</v>
          </cell>
          <cell r="H88" t="str">
            <v>Admin</v>
          </cell>
          <cell r="I88">
            <v>28228.2</v>
          </cell>
          <cell r="K88">
            <v>822052.37</v>
          </cell>
          <cell r="M88">
            <v>0</v>
          </cell>
        </row>
        <row r="89">
          <cell r="A89">
            <v>6001009</v>
          </cell>
          <cell r="B89" t="str">
            <v>OPEX</v>
          </cell>
          <cell r="C89" t="str">
            <v>Furniture Grant</v>
          </cell>
          <cell r="D89">
            <v>971952.92</v>
          </cell>
          <cell r="E89">
            <v>17211.330000000002</v>
          </cell>
          <cell r="F89">
            <v>0</v>
          </cell>
          <cell r="G89">
            <v>989164.25</v>
          </cell>
          <cell r="H89" t="str">
            <v>Admin</v>
          </cell>
          <cell r="I89">
            <v>17211.330000000002</v>
          </cell>
          <cell r="K89">
            <v>971952.92</v>
          </cell>
          <cell r="M89">
            <v>0</v>
          </cell>
        </row>
        <row r="90">
          <cell r="A90">
            <v>6001010</v>
          </cell>
          <cell r="B90" t="str">
            <v>OPEX</v>
          </cell>
          <cell r="C90" t="str">
            <v>Transport Allowance</v>
          </cell>
          <cell r="D90">
            <v>5314313.76</v>
          </cell>
          <cell r="E90">
            <v>762152.54</v>
          </cell>
          <cell r="F90">
            <v>0</v>
          </cell>
          <cell r="G90">
            <v>6076466.2999999998</v>
          </cell>
          <cell r="H90" t="str">
            <v>Admin</v>
          </cell>
          <cell r="I90">
            <v>762152.54</v>
          </cell>
          <cell r="K90">
            <v>5314313.76</v>
          </cell>
          <cell r="M90">
            <v>0</v>
          </cell>
        </row>
        <row r="91">
          <cell r="A91">
            <v>6001011</v>
          </cell>
          <cell r="B91" t="str">
            <v>OPEX</v>
          </cell>
          <cell r="C91" t="str">
            <v>Leave Allowance</v>
          </cell>
          <cell r="D91">
            <v>1123441.1499999999</v>
          </cell>
          <cell r="E91">
            <v>0</v>
          </cell>
          <cell r="F91">
            <v>0</v>
          </cell>
          <cell r="G91">
            <v>1123441.1499999999</v>
          </cell>
          <cell r="H91" t="str">
            <v>Admin</v>
          </cell>
          <cell r="I91">
            <v>0</v>
          </cell>
          <cell r="K91">
            <v>1123441.1499999999</v>
          </cell>
          <cell r="M91">
            <v>0</v>
          </cell>
        </row>
        <row r="92">
          <cell r="A92">
            <v>6001012</v>
          </cell>
          <cell r="B92" t="str">
            <v>OPEX</v>
          </cell>
          <cell r="C92" t="str">
            <v>Housing Allowance</v>
          </cell>
          <cell r="D92">
            <v>8282402.29</v>
          </cell>
          <cell r="E92">
            <v>1128156.4099999999</v>
          </cell>
          <cell r="F92">
            <v>0</v>
          </cell>
          <cell r="G92">
            <v>9410558.6999999993</v>
          </cell>
          <cell r="H92" t="str">
            <v>Admin</v>
          </cell>
          <cell r="I92">
            <v>1128156.4099999999</v>
          </cell>
          <cell r="K92">
            <v>8282402.29</v>
          </cell>
          <cell r="M92">
            <v>0</v>
          </cell>
        </row>
        <row r="93">
          <cell r="A93">
            <v>6001015</v>
          </cell>
          <cell r="B93" t="str">
            <v>OPEX</v>
          </cell>
          <cell r="C93" t="str">
            <v>Drivers allowance</v>
          </cell>
          <cell r="D93">
            <v>206210.89</v>
          </cell>
          <cell r="E93">
            <v>26051.14</v>
          </cell>
          <cell r="F93">
            <v>0</v>
          </cell>
          <cell r="G93">
            <v>232262.03</v>
          </cell>
          <cell r="H93" t="str">
            <v>Admin</v>
          </cell>
          <cell r="I93">
            <v>26051.14</v>
          </cell>
          <cell r="K93">
            <v>206210.89</v>
          </cell>
          <cell r="M93">
            <v>0</v>
          </cell>
        </row>
        <row r="94">
          <cell r="A94">
            <v>6001016</v>
          </cell>
          <cell r="B94" t="str">
            <v>OPEX</v>
          </cell>
          <cell r="C94" t="str">
            <v>Car Maintenance</v>
          </cell>
          <cell r="D94">
            <v>451210.9</v>
          </cell>
          <cell r="E94">
            <v>61051.14</v>
          </cell>
          <cell r="F94">
            <v>0</v>
          </cell>
          <cell r="G94">
            <v>512262.04</v>
          </cell>
          <cell r="H94" t="str">
            <v>Admin</v>
          </cell>
          <cell r="I94">
            <v>61051.14</v>
          </cell>
          <cell r="K94">
            <v>451210.9</v>
          </cell>
          <cell r="M94">
            <v>0</v>
          </cell>
        </row>
        <row r="95">
          <cell r="A95">
            <v>6001017</v>
          </cell>
          <cell r="B95" t="str">
            <v>OPEX</v>
          </cell>
          <cell r="C95" t="str">
            <v>Fuel Allowance</v>
          </cell>
          <cell r="D95">
            <v>90000</v>
          </cell>
          <cell r="E95">
            <v>30000</v>
          </cell>
          <cell r="F95">
            <v>0</v>
          </cell>
          <cell r="G95">
            <v>120000</v>
          </cell>
          <cell r="H95" t="str">
            <v>Admin</v>
          </cell>
          <cell r="I95">
            <v>30000</v>
          </cell>
          <cell r="K95">
            <v>90000</v>
          </cell>
          <cell r="M95">
            <v>0</v>
          </cell>
        </row>
        <row r="96">
          <cell r="A96">
            <v>6001018</v>
          </cell>
          <cell r="B96" t="str">
            <v>OPEX</v>
          </cell>
          <cell r="C96" t="str">
            <v>Entertainment Allowance</v>
          </cell>
          <cell r="D96">
            <v>206210.89</v>
          </cell>
          <cell r="E96">
            <v>26051.14</v>
          </cell>
          <cell r="F96">
            <v>0</v>
          </cell>
          <cell r="G96">
            <v>232262.03</v>
          </cell>
          <cell r="H96" t="str">
            <v>Admin</v>
          </cell>
          <cell r="I96">
            <v>26051.14</v>
          </cell>
          <cell r="K96">
            <v>206210.89</v>
          </cell>
          <cell r="M96">
            <v>0</v>
          </cell>
        </row>
        <row r="97">
          <cell r="A97">
            <v>6001020</v>
          </cell>
          <cell r="B97" t="str">
            <v>OPEX</v>
          </cell>
          <cell r="C97" t="str">
            <v>Mobile Phone Allowance</v>
          </cell>
          <cell r="D97">
            <v>430340.89</v>
          </cell>
          <cell r="E97">
            <v>54551.14</v>
          </cell>
          <cell r="F97">
            <v>0</v>
          </cell>
          <cell r="G97">
            <v>484892.03</v>
          </cell>
          <cell r="H97" t="str">
            <v>Admin</v>
          </cell>
          <cell r="I97">
            <v>54551.14</v>
          </cell>
          <cell r="K97">
            <v>430340.89</v>
          </cell>
          <cell r="M97">
            <v>0</v>
          </cell>
        </row>
        <row r="98">
          <cell r="A98">
            <v>6001027</v>
          </cell>
          <cell r="B98" t="str">
            <v>OPEX</v>
          </cell>
          <cell r="C98" t="str">
            <v>Canteen &amp; Tea Servicees (Lunch</v>
          </cell>
          <cell r="D98">
            <v>3246505.38</v>
          </cell>
          <cell r="E98">
            <v>338510.38</v>
          </cell>
          <cell r="F98">
            <v>0</v>
          </cell>
          <cell r="G98">
            <v>3585015.76</v>
          </cell>
          <cell r="H98" t="str">
            <v>Admin</v>
          </cell>
          <cell r="I98">
            <v>338510.38</v>
          </cell>
          <cell r="K98">
            <v>3246505.38</v>
          </cell>
          <cell r="M98">
            <v>0</v>
          </cell>
        </row>
        <row r="99">
          <cell r="A99">
            <v>6001028</v>
          </cell>
          <cell r="B99" t="str">
            <v>OPEX</v>
          </cell>
          <cell r="C99" t="str">
            <v>Passage</v>
          </cell>
          <cell r="D99">
            <v>2024447.82</v>
          </cell>
          <cell r="E99">
            <v>0</v>
          </cell>
          <cell r="F99">
            <v>0</v>
          </cell>
          <cell r="G99">
            <v>2024447.82</v>
          </cell>
          <cell r="H99" t="str">
            <v>Admin</v>
          </cell>
          <cell r="I99">
            <v>0</v>
          </cell>
          <cell r="K99">
            <v>2024447.82</v>
          </cell>
          <cell r="M99">
            <v>0</v>
          </cell>
        </row>
        <row r="100">
          <cell r="A100">
            <v>6002005</v>
          </cell>
          <cell r="B100" t="str">
            <v>OPEX</v>
          </cell>
          <cell r="C100" t="str">
            <v>Other Employee Welfare</v>
          </cell>
          <cell r="D100">
            <v>4030791.26</v>
          </cell>
          <cell r="E100">
            <v>846283.33</v>
          </cell>
          <cell r="F100">
            <v>0</v>
          </cell>
          <cell r="G100">
            <v>4877074.59</v>
          </cell>
          <cell r="H100" t="str">
            <v>Admin</v>
          </cell>
          <cell r="I100">
            <v>846283.33</v>
          </cell>
          <cell r="K100">
            <v>4030791.26</v>
          </cell>
          <cell r="M100">
            <v>0</v>
          </cell>
        </row>
        <row r="101">
          <cell r="A101">
            <v>6002010</v>
          </cell>
          <cell r="B101" t="str">
            <v>OPEX</v>
          </cell>
          <cell r="C101" t="str">
            <v>Furlough &amp; Moving</v>
          </cell>
          <cell r="D101">
            <v>1493748.61</v>
          </cell>
          <cell r="E101">
            <v>0</v>
          </cell>
          <cell r="F101">
            <v>0</v>
          </cell>
          <cell r="G101">
            <v>1493748.61</v>
          </cell>
          <cell r="H101" t="str">
            <v>Admin</v>
          </cell>
          <cell r="I101">
            <v>0</v>
          </cell>
          <cell r="K101">
            <v>1493748.61</v>
          </cell>
          <cell r="M101">
            <v>0</v>
          </cell>
        </row>
        <row r="102">
          <cell r="A102">
            <v>6003011</v>
          </cell>
          <cell r="B102" t="str">
            <v>OPEX</v>
          </cell>
          <cell r="C102" t="str">
            <v>Training-Local</v>
          </cell>
          <cell r="D102">
            <v>76000</v>
          </cell>
          <cell r="E102">
            <v>0</v>
          </cell>
          <cell r="F102">
            <v>0</v>
          </cell>
          <cell r="G102">
            <v>76000</v>
          </cell>
          <cell r="H102" t="str">
            <v>Admin</v>
          </cell>
          <cell r="I102">
            <v>0</v>
          </cell>
          <cell r="K102">
            <v>76000</v>
          </cell>
          <cell r="M102">
            <v>0</v>
          </cell>
        </row>
        <row r="103">
          <cell r="A103">
            <v>6003021</v>
          </cell>
          <cell r="B103" t="str">
            <v>OPEX</v>
          </cell>
          <cell r="C103" t="str">
            <v>Training-overseas</v>
          </cell>
          <cell r="D103">
            <v>166100</v>
          </cell>
          <cell r="E103">
            <v>0</v>
          </cell>
          <cell r="F103">
            <v>0</v>
          </cell>
          <cell r="G103">
            <v>166100</v>
          </cell>
          <cell r="H103" t="str">
            <v>Admin</v>
          </cell>
          <cell r="I103">
            <v>0</v>
          </cell>
          <cell r="K103">
            <v>166100</v>
          </cell>
          <cell r="M103">
            <v>0</v>
          </cell>
        </row>
        <row r="104">
          <cell r="A104">
            <v>6201001</v>
          </cell>
          <cell r="B104" t="str">
            <v>OPEX</v>
          </cell>
          <cell r="C104" t="str">
            <v>Travel on Business-Local</v>
          </cell>
          <cell r="D104">
            <v>2401146</v>
          </cell>
          <cell r="E104">
            <v>684460</v>
          </cell>
          <cell r="F104">
            <v>193260</v>
          </cell>
          <cell r="G104">
            <v>2892346</v>
          </cell>
          <cell r="H104" t="str">
            <v>Admin</v>
          </cell>
          <cell r="I104">
            <v>491200</v>
          </cell>
          <cell r="K104">
            <v>2401146</v>
          </cell>
          <cell r="M104">
            <v>0</v>
          </cell>
        </row>
        <row r="105">
          <cell r="A105">
            <v>6201003</v>
          </cell>
          <cell r="B105" t="str">
            <v>OPEX</v>
          </cell>
          <cell r="C105" t="str">
            <v>Kilometers claim</v>
          </cell>
          <cell r="D105">
            <v>50000</v>
          </cell>
          <cell r="E105">
            <v>0</v>
          </cell>
          <cell r="F105">
            <v>0</v>
          </cell>
          <cell r="G105">
            <v>50000</v>
          </cell>
          <cell r="H105" t="str">
            <v>Admin</v>
          </cell>
          <cell r="I105">
            <v>0</v>
          </cell>
          <cell r="K105">
            <v>50000</v>
          </cell>
          <cell r="M105">
            <v>0</v>
          </cell>
        </row>
        <row r="106">
          <cell r="A106">
            <v>6201006</v>
          </cell>
          <cell r="B106" t="str">
            <v>OPEX</v>
          </cell>
          <cell r="C106" t="str">
            <v>Business review meeting</v>
          </cell>
          <cell r="D106">
            <v>58770</v>
          </cell>
          <cell r="E106">
            <v>0</v>
          </cell>
          <cell r="F106">
            <v>0</v>
          </cell>
          <cell r="G106">
            <v>58770</v>
          </cell>
          <cell r="H106" t="str">
            <v>Admin</v>
          </cell>
          <cell r="I106">
            <v>0</v>
          </cell>
          <cell r="K106">
            <v>58770</v>
          </cell>
          <cell r="M106">
            <v>0</v>
          </cell>
        </row>
        <row r="107">
          <cell r="A107">
            <v>6202000</v>
          </cell>
          <cell r="B107" t="str">
            <v>OPEX</v>
          </cell>
          <cell r="C107" t="str">
            <v>Entertainment Expenses</v>
          </cell>
          <cell r="D107">
            <v>46030</v>
          </cell>
          <cell r="E107">
            <v>0</v>
          </cell>
          <cell r="F107">
            <v>0</v>
          </cell>
          <cell r="G107">
            <v>46030</v>
          </cell>
          <cell r="H107" t="str">
            <v>Admin</v>
          </cell>
          <cell r="I107">
            <v>0</v>
          </cell>
          <cell r="K107">
            <v>46030</v>
          </cell>
          <cell r="M107">
            <v>0</v>
          </cell>
        </row>
        <row r="108">
          <cell r="A108">
            <v>6203001</v>
          </cell>
          <cell r="B108" t="str">
            <v>OPEX</v>
          </cell>
          <cell r="C108" t="str">
            <v>Electricity Charges</v>
          </cell>
          <cell r="D108">
            <v>1697109.75</v>
          </cell>
          <cell r="E108">
            <v>272508.59999999998</v>
          </cell>
          <cell r="F108">
            <v>0</v>
          </cell>
          <cell r="G108">
            <v>1969618.35</v>
          </cell>
          <cell r="H108" t="str">
            <v>Admin</v>
          </cell>
          <cell r="I108">
            <v>272508.59999999998</v>
          </cell>
          <cell r="K108">
            <v>1697109.75</v>
          </cell>
          <cell r="M108">
            <v>0</v>
          </cell>
        </row>
        <row r="109">
          <cell r="A109">
            <v>6203002</v>
          </cell>
          <cell r="B109" t="str">
            <v>OPEX</v>
          </cell>
          <cell r="C109" t="str">
            <v>Water</v>
          </cell>
          <cell r="D109">
            <v>154900</v>
          </cell>
          <cell r="E109">
            <v>0</v>
          </cell>
          <cell r="F109">
            <v>0</v>
          </cell>
          <cell r="G109">
            <v>154900</v>
          </cell>
          <cell r="H109" t="str">
            <v>Admin</v>
          </cell>
          <cell r="I109">
            <v>0</v>
          </cell>
          <cell r="K109">
            <v>154900</v>
          </cell>
          <cell r="M109">
            <v>0</v>
          </cell>
        </row>
        <row r="110">
          <cell r="A110">
            <v>6206001</v>
          </cell>
          <cell r="B110" t="str">
            <v>OPEX</v>
          </cell>
          <cell r="C110" t="str">
            <v>Computer Stationery</v>
          </cell>
          <cell r="D110">
            <v>48000</v>
          </cell>
          <cell r="E110">
            <v>0</v>
          </cell>
          <cell r="F110">
            <v>0</v>
          </cell>
          <cell r="G110">
            <v>48000</v>
          </cell>
          <cell r="H110" t="str">
            <v>Admin</v>
          </cell>
          <cell r="I110">
            <v>0</v>
          </cell>
          <cell r="K110">
            <v>48000</v>
          </cell>
          <cell r="M110">
            <v>0</v>
          </cell>
        </row>
        <row r="111">
          <cell r="A111">
            <v>6206003</v>
          </cell>
          <cell r="B111" t="str">
            <v>OPEX</v>
          </cell>
          <cell r="C111" t="str">
            <v>Office Stationery</v>
          </cell>
          <cell r="D111">
            <v>45000</v>
          </cell>
          <cell r="E111">
            <v>14650</v>
          </cell>
          <cell r="F111">
            <v>0</v>
          </cell>
          <cell r="G111">
            <v>59650</v>
          </cell>
          <cell r="H111" t="str">
            <v>Admin</v>
          </cell>
          <cell r="I111">
            <v>14650</v>
          </cell>
          <cell r="K111">
            <v>45000</v>
          </cell>
          <cell r="M111">
            <v>0</v>
          </cell>
        </row>
        <row r="112">
          <cell r="A112">
            <v>6206004</v>
          </cell>
          <cell r="B112" t="str">
            <v>OPEX</v>
          </cell>
          <cell r="C112" t="str">
            <v>Printed Material</v>
          </cell>
          <cell r="D112">
            <v>18000</v>
          </cell>
          <cell r="E112">
            <v>0</v>
          </cell>
          <cell r="F112">
            <v>0</v>
          </cell>
          <cell r="G112">
            <v>18000</v>
          </cell>
          <cell r="H112" t="str">
            <v>Admin</v>
          </cell>
          <cell r="I112">
            <v>0</v>
          </cell>
          <cell r="K112">
            <v>18000</v>
          </cell>
          <cell r="M112">
            <v>0</v>
          </cell>
        </row>
        <row r="113">
          <cell r="A113">
            <v>6206005</v>
          </cell>
          <cell r="B113" t="str">
            <v>OPEX</v>
          </cell>
          <cell r="C113" t="str">
            <v>Newspaper &amp; Periodicals</v>
          </cell>
          <cell r="D113">
            <v>106800</v>
          </cell>
          <cell r="E113">
            <v>13200</v>
          </cell>
          <cell r="F113">
            <v>0</v>
          </cell>
          <cell r="G113">
            <v>120000</v>
          </cell>
          <cell r="H113" t="str">
            <v>Admin</v>
          </cell>
          <cell r="I113">
            <v>13200</v>
          </cell>
          <cell r="K113">
            <v>106800</v>
          </cell>
          <cell r="M113">
            <v>0</v>
          </cell>
        </row>
        <row r="114">
          <cell r="A114">
            <v>6208004</v>
          </cell>
          <cell r="B114" t="str">
            <v>OPEX</v>
          </cell>
          <cell r="C114" t="str">
            <v>Consultancy Fees</v>
          </cell>
          <cell r="D114">
            <v>1740000</v>
          </cell>
          <cell r="E114">
            <v>725000</v>
          </cell>
          <cell r="F114">
            <v>475000</v>
          </cell>
          <cell r="G114">
            <v>1990000</v>
          </cell>
          <cell r="H114" t="str">
            <v>Admin</v>
          </cell>
          <cell r="I114">
            <v>250000</v>
          </cell>
          <cell r="K114">
            <v>1740000</v>
          </cell>
          <cell r="M114">
            <v>0</v>
          </cell>
        </row>
        <row r="115">
          <cell r="A115">
            <v>6209002</v>
          </cell>
          <cell r="B115" t="str">
            <v>OPEX</v>
          </cell>
          <cell r="C115" t="str">
            <v>Tenement Rate</v>
          </cell>
          <cell r="D115">
            <v>325000</v>
          </cell>
          <cell r="E115">
            <v>0</v>
          </cell>
          <cell r="F115">
            <v>0</v>
          </cell>
          <cell r="G115">
            <v>325000</v>
          </cell>
          <cell r="H115" t="str">
            <v>Admin</v>
          </cell>
          <cell r="I115">
            <v>0</v>
          </cell>
          <cell r="K115">
            <v>325000</v>
          </cell>
          <cell r="M115">
            <v>0</v>
          </cell>
        </row>
        <row r="116">
          <cell r="A116">
            <v>6211301</v>
          </cell>
          <cell r="B116" t="str">
            <v>OPEX</v>
          </cell>
          <cell r="C116" t="str">
            <v>Subscription-Social Club</v>
          </cell>
          <cell r="D116">
            <v>13500</v>
          </cell>
          <cell r="E116">
            <v>0</v>
          </cell>
          <cell r="F116">
            <v>0</v>
          </cell>
          <cell r="G116">
            <v>13500</v>
          </cell>
          <cell r="H116" t="str">
            <v>Admin</v>
          </cell>
          <cell r="I116">
            <v>0</v>
          </cell>
          <cell r="K116">
            <v>13500</v>
          </cell>
          <cell r="M116">
            <v>0</v>
          </cell>
        </row>
        <row r="117">
          <cell r="A117">
            <v>6211302</v>
          </cell>
          <cell r="B117" t="str">
            <v>OPEX</v>
          </cell>
          <cell r="C117" t="str">
            <v>Subscription-Professional Bodie</v>
          </cell>
          <cell r="D117">
            <v>56000</v>
          </cell>
          <cell r="E117">
            <v>0</v>
          </cell>
          <cell r="F117">
            <v>0</v>
          </cell>
          <cell r="G117">
            <v>56000</v>
          </cell>
          <cell r="H117" t="str">
            <v>Admin</v>
          </cell>
          <cell r="I117">
            <v>0</v>
          </cell>
          <cell r="K117">
            <v>56000</v>
          </cell>
          <cell r="M117">
            <v>0</v>
          </cell>
        </row>
        <row r="118">
          <cell r="A118">
            <v>6211304</v>
          </cell>
          <cell r="B118" t="str">
            <v>OPEX</v>
          </cell>
          <cell r="C118" t="str">
            <v>Subscription-Others</v>
          </cell>
          <cell r="D118">
            <v>77000</v>
          </cell>
          <cell r="E118">
            <v>0</v>
          </cell>
          <cell r="F118">
            <v>0</v>
          </cell>
          <cell r="G118">
            <v>77000</v>
          </cell>
          <cell r="H118" t="str">
            <v>Admin</v>
          </cell>
          <cell r="I118">
            <v>0</v>
          </cell>
          <cell r="K118">
            <v>77000</v>
          </cell>
          <cell r="M118">
            <v>0</v>
          </cell>
        </row>
        <row r="119">
          <cell r="A119">
            <v>6211501</v>
          </cell>
          <cell r="B119" t="str">
            <v>OPEX</v>
          </cell>
          <cell r="C119" t="str">
            <v>HSE</v>
          </cell>
          <cell r="D119">
            <v>739400</v>
          </cell>
          <cell r="E119">
            <v>140200</v>
          </cell>
          <cell r="F119">
            <v>0</v>
          </cell>
          <cell r="G119">
            <v>879600</v>
          </cell>
          <cell r="H119" t="str">
            <v>Admin</v>
          </cell>
          <cell r="I119">
            <v>140200</v>
          </cell>
          <cell r="K119">
            <v>739400</v>
          </cell>
          <cell r="M119">
            <v>0</v>
          </cell>
        </row>
        <row r="120">
          <cell r="A120">
            <v>6211701</v>
          </cell>
          <cell r="B120" t="str">
            <v>OPEX</v>
          </cell>
          <cell r="C120" t="str">
            <v>Postages &amp; Courier</v>
          </cell>
          <cell r="D120">
            <v>329489</v>
          </cell>
          <cell r="E120">
            <v>0</v>
          </cell>
          <cell r="F120">
            <v>0</v>
          </cell>
          <cell r="G120">
            <v>329489</v>
          </cell>
          <cell r="H120" t="str">
            <v>Admin</v>
          </cell>
          <cell r="I120">
            <v>0</v>
          </cell>
          <cell r="K120">
            <v>329489</v>
          </cell>
          <cell r="M120">
            <v>0</v>
          </cell>
        </row>
        <row r="121">
          <cell r="A121">
            <v>6211702</v>
          </cell>
          <cell r="B121" t="str">
            <v>OPEX</v>
          </cell>
          <cell r="C121" t="str">
            <v>Telephone and Fax</v>
          </cell>
          <cell r="D121">
            <v>309000</v>
          </cell>
          <cell r="E121">
            <v>26000</v>
          </cell>
          <cell r="F121">
            <v>0</v>
          </cell>
          <cell r="G121">
            <v>335000</v>
          </cell>
          <cell r="H121" t="str">
            <v>Admin</v>
          </cell>
          <cell r="I121">
            <v>26000</v>
          </cell>
          <cell r="K121">
            <v>309000</v>
          </cell>
          <cell r="M121">
            <v>0</v>
          </cell>
        </row>
        <row r="122">
          <cell r="A122">
            <v>6211705</v>
          </cell>
          <cell r="B122" t="str">
            <v>OPEX</v>
          </cell>
          <cell r="C122" t="str">
            <v>Internet &amp; email</v>
          </cell>
          <cell r="D122">
            <v>172000</v>
          </cell>
          <cell r="E122">
            <v>0</v>
          </cell>
          <cell r="F122">
            <v>0</v>
          </cell>
          <cell r="G122">
            <v>172000</v>
          </cell>
          <cell r="H122" t="str">
            <v>Admin</v>
          </cell>
          <cell r="I122">
            <v>0</v>
          </cell>
          <cell r="K122">
            <v>172000</v>
          </cell>
          <cell r="M122">
            <v>0</v>
          </cell>
        </row>
        <row r="123">
          <cell r="A123">
            <v>6304001</v>
          </cell>
          <cell r="B123" t="str">
            <v>OPEX</v>
          </cell>
          <cell r="C123" t="str">
            <v>Office Maintenance</v>
          </cell>
          <cell r="D123">
            <v>23500</v>
          </cell>
          <cell r="E123">
            <v>0</v>
          </cell>
          <cell r="F123">
            <v>0</v>
          </cell>
          <cell r="G123">
            <v>23500</v>
          </cell>
          <cell r="H123" t="str">
            <v>Admin</v>
          </cell>
          <cell r="I123">
            <v>0</v>
          </cell>
          <cell r="K123">
            <v>23500</v>
          </cell>
          <cell r="M123">
            <v>0</v>
          </cell>
        </row>
        <row r="124">
          <cell r="A124">
            <v>6310001</v>
          </cell>
          <cell r="B124" t="str">
            <v>OPEX</v>
          </cell>
          <cell r="C124" t="str">
            <v>Security Services</v>
          </cell>
          <cell r="D124">
            <v>200000</v>
          </cell>
          <cell r="E124">
            <v>0</v>
          </cell>
          <cell r="F124">
            <v>0</v>
          </cell>
          <cell r="G124">
            <v>200000</v>
          </cell>
          <cell r="H124" t="str">
            <v>Admin</v>
          </cell>
          <cell r="I124">
            <v>0</v>
          </cell>
          <cell r="K124">
            <v>200000</v>
          </cell>
          <cell r="M124">
            <v>0</v>
          </cell>
        </row>
        <row r="125">
          <cell r="A125">
            <v>6310002</v>
          </cell>
          <cell r="B125" t="str">
            <v>OPEX</v>
          </cell>
          <cell r="C125" t="str">
            <v>Cleaning Services</v>
          </cell>
          <cell r="D125">
            <v>40000</v>
          </cell>
          <cell r="E125">
            <v>0</v>
          </cell>
          <cell r="F125">
            <v>0</v>
          </cell>
          <cell r="G125">
            <v>40000</v>
          </cell>
          <cell r="H125" t="str">
            <v>Admin</v>
          </cell>
          <cell r="I125">
            <v>0</v>
          </cell>
          <cell r="K125">
            <v>40000</v>
          </cell>
          <cell r="M125">
            <v>0</v>
          </cell>
        </row>
        <row r="126">
          <cell r="A126">
            <v>6206002</v>
          </cell>
          <cell r="B126" t="str">
            <v>OPEX</v>
          </cell>
          <cell r="C126" t="str">
            <v>Photocopy</v>
          </cell>
          <cell r="D126">
            <v>75000</v>
          </cell>
          <cell r="E126">
            <v>0</v>
          </cell>
          <cell r="F126">
            <v>0</v>
          </cell>
          <cell r="G126">
            <v>75000</v>
          </cell>
          <cell r="H126" t="str">
            <v>Admin</v>
          </cell>
          <cell r="I126">
            <v>0</v>
          </cell>
          <cell r="K126">
            <v>75000</v>
          </cell>
          <cell r="M126">
            <v>0</v>
          </cell>
        </row>
        <row r="127">
          <cell r="A127">
            <v>6210006</v>
          </cell>
          <cell r="B127" t="str">
            <v>OPEX</v>
          </cell>
          <cell r="C127" t="str">
            <v>Public Relations</v>
          </cell>
          <cell r="D127">
            <v>110000</v>
          </cell>
          <cell r="E127">
            <v>0</v>
          </cell>
          <cell r="F127">
            <v>0</v>
          </cell>
          <cell r="G127">
            <v>110000</v>
          </cell>
          <cell r="H127" t="str">
            <v>Selling&amp;Marketing</v>
          </cell>
          <cell r="I127">
            <v>0</v>
          </cell>
          <cell r="K127">
            <v>110000</v>
          </cell>
          <cell r="M127">
            <v>0</v>
          </cell>
        </row>
        <row r="128">
          <cell r="A128">
            <v>6301001</v>
          </cell>
          <cell r="B128" t="str">
            <v>OPEX</v>
          </cell>
          <cell r="C128" t="str">
            <v>Structural Maintenance</v>
          </cell>
          <cell r="D128">
            <v>1239478.8999999999</v>
          </cell>
          <cell r="E128">
            <v>0</v>
          </cell>
          <cell r="F128">
            <v>0</v>
          </cell>
          <cell r="G128">
            <v>1239478.8999999999</v>
          </cell>
          <cell r="H128" t="str">
            <v>Selling&amp;Marketing</v>
          </cell>
          <cell r="I128">
            <v>0</v>
          </cell>
          <cell r="K128">
            <v>1239478.8999999999</v>
          </cell>
          <cell r="M128">
            <v>0</v>
          </cell>
        </row>
        <row r="129">
          <cell r="A129">
            <v>6301005</v>
          </cell>
          <cell r="B129" t="str">
            <v>OPEX</v>
          </cell>
          <cell r="C129" t="str">
            <v>Structural Maintenance- Outside</v>
          </cell>
          <cell r="D129">
            <v>8351454.4000000004</v>
          </cell>
          <cell r="E129">
            <v>0</v>
          </cell>
          <cell r="F129">
            <v>0</v>
          </cell>
          <cell r="G129">
            <v>8351454.4000000004</v>
          </cell>
          <cell r="H129" t="str">
            <v>Selling&amp;Marketing</v>
          </cell>
          <cell r="I129">
            <v>0</v>
          </cell>
          <cell r="K129">
            <v>8351454.4000000004</v>
          </cell>
          <cell r="M129">
            <v>0</v>
          </cell>
        </row>
        <row r="130">
          <cell r="A130">
            <v>6302001</v>
          </cell>
          <cell r="B130" t="str">
            <v>OPEX</v>
          </cell>
          <cell r="C130" t="str">
            <v>Electrical Maintenance</v>
          </cell>
          <cell r="D130">
            <v>937000</v>
          </cell>
          <cell r="E130">
            <v>0</v>
          </cell>
          <cell r="F130">
            <v>0</v>
          </cell>
          <cell r="G130">
            <v>937000</v>
          </cell>
          <cell r="H130" t="str">
            <v>Selling&amp;Marketing</v>
          </cell>
          <cell r="I130">
            <v>0</v>
          </cell>
          <cell r="K130">
            <v>937000</v>
          </cell>
          <cell r="M130">
            <v>0</v>
          </cell>
        </row>
        <row r="131">
          <cell r="A131">
            <v>6302002</v>
          </cell>
          <cell r="B131" t="str">
            <v>OPEX</v>
          </cell>
          <cell r="C131" t="str">
            <v>Electrical Maintenance- Materia</v>
          </cell>
          <cell r="D131">
            <v>609800</v>
          </cell>
          <cell r="E131">
            <v>12500</v>
          </cell>
          <cell r="F131">
            <v>0</v>
          </cell>
          <cell r="G131">
            <v>622300</v>
          </cell>
          <cell r="H131" t="str">
            <v>Selling&amp;Marketing</v>
          </cell>
          <cell r="I131">
            <v>12500</v>
          </cell>
          <cell r="K131">
            <v>609800</v>
          </cell>
          <cell r="M131">
            <v>0</v>
          </cell>
        </row>
        <row r="132">
          <cell r="A132">
            <v>6302005</v>
          </cell>
          <cell r="B132" t="str">
            <v>OPEX</v>
          </cell>
          <cell r="C132" t="str">
            <v>Electrical Maintenance- Outside</v>
          </cell>
          <cell r="D132">
            <v>3356850</v>
          </cell>
          <cell r="E132">
            <v>0</v>
          </cell>
          <cell r="F132">
            <v>0</v>
          </cell>
          <cell r="G132">
            <v>3356850</v>
          </cell>
          <cell r="H132" t="str">
            <v>Selling&amp;Marketing</v>
          </cell>
          <cell r="I132">
            <v>0</v>
          </cell>
          <cell r="K132">
            <v>3356850</v>
          </cell>
          <cell r="M132">
            <v>0</v>
          </cell>
        </row>
        <row r="133">
          <cell r="A133">
            <v>6303001</v>
          </cell>
          <cell r="B133" t="str">
            <v>OPEX</v>
          </cell>
          <cell r="C133" t="str">
            <v>Equipment Maintenance</v>
          </cell>
          <cell r="D133">
            <v>158167.97</v>
          </cell>
          <cell r="E133">
            <v>0</v>
          </cell>
          <cell r="F133">
            <v>0</v>
          </cell>
          <cell r="G133">
            <v>158167.97</v>
          </cell>
          <cell r="H133" t="str">
            <v>Selling&amp;Marketing</v>
          </cell>
          <cell r="I133">
            <v>0</v>
          </cell>
          <cell r="K133">
            <v>158167.97</v>
          </cell>
          <cell r="M133">
            <v>0</v>
          </cell>
        </row>
        <row r="134">
          <cell r="A134">
            <v>6303002</v>
          </cell>
          <cell r="B134" t="str">
            <v>OPEX</v>
          </cell>
          <cell r="C134" t="str">
            <v>Equipment Maintenance- Material</v>
          </cell>
          <cell r="D134">
            <v>2712802.9</v>
          </cell>
          <cell r="E134">
            <v>750560</v>
          </cell>
          <cell r="F134">
            <v>0</v>
          </cell>
          <cell r="G134">
            <v>3463362.9</v>
          </cell>
          <cell r="H134" t="str">
            <v>Selling&amp;Marketing</v>
          </cell>
          <cell r="I134">
            <v>750560</v>
          </cell>
          <cell r="K134">
            <v>2712802.9</v>
          </cell>
          <cell r="M134">
            <v>0</v>
          </cell>
        </row>
        <row r="135">
          <cell r="A135">
            <v>6303005</v>
          </cell>
          <cell r="B135" t="str">
            <v>OPEX</v>
          </cell>
          <cell r="C135" t="str">
            <v>Equipment Maintenance- Outside</v>
          </cell>
          <cell r="D135">
            <v>19206879.149999999</v>
          </cell>
          <cell r="E135">
            <v>0</v>
          </cell>
          <cell r="F135">
            <v>0</v>
          </cell>
          <cell r="G135">
            <v>19206879.149999999</v>
          </cell>
          <cell r="H135" t="str">
            <v>Selling&amp;Marketing</v>
          </cell>
          <cell r="I135">
            <v>0</v>
          </cell>
          <cell r="K135">
            <v>19206879.149999999</v>
          </cell>
          <cell r="M135">
            <v>0</v>
          </cell>
        </row>
        <row r="136">
          <cell r="A136">
            <v>6304005</v>
          </cell>
          <cell r="B136" t="str">
            <v>OPEX</v>
          </cell>
          <cell r="C136" t="str">
            <v>Small Tools</v>
          </cell>
          <cell r="D136">
            <v>1297711.3999999999</v>
          </cell>
          <cell r="E136">
            <v>0</v>
          </cell>
          <cell r="F136">
            <v>0</v>
          </cell>
          <cell r="G136">
            <v>1297711.3999999999</v>
          </cell>
          <cell r="H136" t="str">
            <v>Selling&amp;Marketing</v>
          </cell>
          <cell r="I136">
            <v>0</v>
          </cell>
          <cell r="K136">
            <v>1297711.3999999999</v>
          </cell>
          <cell r="M136">
            <v>0</v>
          </cell>
        </row>
        <row r="137">
          <cell r="A137">
            <v>6308002</v>
          </cell>
          <cell r="B137" t="str">
            <v>OPEX</v>
          </cell>
          <cell r="C137" t="str">
            <v>Vehicle maintenance</v>
          </cell>
          <cell r="D137">
            <v>103505</v>
          </cell>
          <cell r="E137">
            <v>11900</v>
          </cell>
          <cell r="F137">
            <v>0</v>
          </cell>
          <cell r="G137">
            <v>115405</v>
          </cell>
          <cell r="H137" t="str">
            <v>Selling&amp;Marketing</v>
          </cell>
          <cell r="I137">
            <v>11900</v>
          </cell>
          <cell r="K137">
            <v>103505</v>
          </cell>
          <cell r="M137">
            <v>0</v>
          </cell>
        </row>
        <row r="138">
          <cell r="A138">
            <v>6309001</v>
          </cell>
          <cell r="B138" t="str">
            <v>OPEX</v>
          </cell>
          <cell r="C138" t="str">
            <v>Pet.Consumption-Vehicle</v>
          </cell>
          <cell r="D138">
            <v>45266.46</v>
          </cell>
          <cell r="E138">
            <v>54211.88</v>
          </cell>
          <cell r="F138">
            <v>27105.94</v>
          </cell>
          <cell r="G138">
            <v>72372.399999999994</v>
          </cell>
          <cell r="H138" t="str">
            <v>Selling&amp;Marketing</v>
          </cell>
          <cell r="I138">
            <v>27105.94</v>
          </cell>
          <cell r="K138">
            <v>45266.46</v>
          </cell>
          <cell r="M138">
            <v>0</v>
          </cell>
        </row>
        <row r="139">
          <cell r="A139">
            <v>6309005</v>
          </cell>
          <cell r="B139" t="str">
            <v>OPEX</v>
          </cell>
          <cell r="C139" t="str">
            <v>Pet.Consumption (Bulk,Lube&amp; Log</v>
          </cell>
          <cell r="D139">
            <v>11110939.26</v>
          </cell>
          <cell r="E139">
            <v>2334223.02</v>
          </cell>
          <cell r="F139">
            <v>1167111.51</v>
          </cell>
          <cell r="G139">
            <v>12278050.77</v>
          </cell>
          <cell r="H139" t="str">
            <v>Selling&amp;Marketing</v>
          </cell>
          <cell r="I139">
            <v>1167111.51</v>
          </cell>
          <cell r="K139">
            <v>11110939.26</v>
          </cell>
          <cell r="M139">
            <v>0</v>
          </cell>
        </row>
        <row r="140">
          <cell r="A140">
            <v>6700101</v>
          </cell>
          <cell r="B140" t="str">
            <v>OPEX</v>
          </cell>
          <cell r="C140" t="str">
            <v>Bank Charges</v>
          </cell>
          <cell r="D140">
            <v>134406.65</v>
          </cell>
          <cell r="E140">
            <v>55024.959999999999</v>
          </cell>
          <cell r="F140">
            <v>0</v>
          </cell>
          <cell r="G140">
            <v>189431.61</v>
          </cell>
          <cell r="H140" t="str">
            <v>Selling&amp;Marketing</v>
          </cell>
          <cell r="I140">
            <v>55024.959999999999</v>
          </cell>
          <cell r="K140">
            <v>134406.65</v>
          </cell>
          <cell r="M140">
            <v>0</v>
          </cell>
        </row>
        <row r="141">
          <cell r="I141">
            <v>8027490.1500000004</v>
          </cell>
        </row>
        <row r="142">
          <cell r="I142">
            <v>8027490.1500000004</v>
          </cell>
        </row>
        <row r="145">
          <cell r="A145">
            <v>6901101</v>
          </cell>
          <cell r="B145" t="str">
            <v>Depreciation</v>
          </cell>
          <cell r="C145" t="str">
            <v>Depr. Charge-Land &amp; Building</v>
          </cell>
          <cell r="D145">
            <v>11834889.57</v>
          </cell>
          <cell r="E145">
            <v>1314987.73</v>
          </cell>
          <cell r="F145">
            <v>0</v>
          </cell>
          <cell r="G145">
            <v>13149877.300000001</v>
          </cell>
          <cell r="I145">
            <v>1314987.73</v>
          </cell>
          <cell r="K145">
            <v>11834889.57</v>
          </cell>
          <cell r="M145">
            <v>0</v>
          </cell>
        </row>
        <row r="146">
          <cell r="A146">
            <v>6901102</v>
          </cell>
          <cell r="B146" t="str">
            <v>Depreciation</v>
          </cell>
          <cell r="C146" t="str">
            <v>Depr. Charge-Plant/Machinery</v>
          </cell>
          <cell r="D146">
            <v>10152238.560000001</v>
          </cell>
          <cell r="E146">
            <v>907405.88</v>
          </cell>
          <cell r="F146">
            <v>0</v>
          </cell>
          <cell r="G146">
            <v>11059644.439999999</v>
          </cell>
          <cell r="I146">
            <v>907405.88</v>
          </cell>
          <cell r="K146">
            <v>10152238.560000001</v>
          </cell>
          <cell r="M146">
            <v>0</v>
          </cell>
        </row>
        <row r="147">
          <cell r="A147">
            <v>6901103</v>
          </cell>
          <cell r="B147" t="str">
            <v>Depreciation</v>
          </cell>
          <cell r="C147" t="str">
            <v>Depr. Charge-Motor Vehicle</v>
          </cell>
          <cell r="D147">
            <v>448399.39</v>
          </cell>
          <cell r="E147">
            <v>0</v>
          </cell>
          <cell r="F147">
            <v>0</v>
          </cell>
          <cell r="G147">
            <v>448399.39</v>
          </cell>
          <cell r="I147">
            <v>0</v>
          </cell>
          <cell r="K147">
            <v>448399.39</v>
          </cell>
          <cell r="M147">
            <v>0</v>
          </cell>
        </row>
        <row r="148">
          <cell r="A148">
            <v>6901104</v>
          </cell>
          <cell r="B148" t="str">
            <v>Depreciation</v>
          </cell>
          <cell r="C148" t="str">
            <v>Depr. Charge-Furnitures and Equ</v>
          </cell>
          <cell r="D148">
            <v>365479.41</v>
          </cell>
          <cell r="E148">
            <v>31050.41</v>
          </cell>
          <cell r="F148">
            <v>0</v>
          </cell>
          <cell r="G148">
            <v>396529.82</v>
          </cell>
          <cell r="I148">
            <v>31050.41</v>
          </cell>
          <cell r="K148">
            <v>365479.41</v>
          </cell>
          <cell r="M148">
            <v>0</v>
          </cell>
        </row>
        <row r="149">
          <cell r="A149">
            <v>6901105</v>
          </cell>
          <cell r="B149" t="str">
            <v>Depreciation</v>
          </cell>
          <cell r="C149" t="str">
            <v>Depr. Charge-Computers and IT</v>
          </cell>
          <cell r="D149">
            <v>90900.03</v>
          </cell>
          <cell r="E149">
            <v>5577.92</v>
          </cell>
          <cell r="F149">
            <v>0</v>
          </cell>
          <cell r="G149">
            <v>96477.95</v>
          </cell>
          <cell r="I149">
            <v>5577.92</v>
          </cell>
          <cell r="K149">
            <v>90900.03</v>
          </cell>
          <cell r="M149">
            <v>0</v>
          </cell>
        </row>
        <row r="150">
          <cell r="I150">
            <v>2259021.94</v>
          </cell>
        </row>
        <row r="151">
          <cell r="I151">
            <v>2259021.94</v>
          </cell>
        </row>
        <row r="154">
          <cell r="A154">
            <v>3201013</v>
          </cell>
          <cell r="B154" t="e">
            <v>#N/A</v>
          </cell>
          <cell r="C154" t="str">
            <v>Provision for PTD Dues</v>
          </cell>
          <cell r="D154">
            <v>0</v>
          </cell>
          <cell r="E154">
            <v>918000</v>
          </cell>
          <cell r="F154">
            <v>1972871.46</v>
          </cell>
          <cell r="G154">
            <v>-1054871.46</v>
          </cell>
          <cell r="I154">
            <v>-1054871.46</v>
          </cell>
          <cell r="K154">
            <v>0</v>
          </cell>
          <cell r="M154">
            <v>0</v>
          </cell>
        </row>
        <row r="155">
          <cell r="A155">
            <v>6800008</v>
          </cell>
          <cell r="B155" t="e">
            <v>#N/A</v>
          </cell>
          <cell r="C155" t="str">
            <v>Stock Loss-Stock Adjustment Los</v>
          </cell>
          <cell r="D155">
            <v>-44178.39</v>
          </cell>
          <cell r="E155">
            <v>0</v>
          </cell>
          <cell r="F155">
            <v>0</v>
          </cell>
          <cell r="G155">
            <v>-44178.39</v>
          </cell>
          <cell r="I155">
            <v>0</v>
          </cell>
          <cell r="K155">
            <v>-44178.39</v>
          </cell>
          <cell r="M155">
            <v>0</v>
          </cell>
        </row>
        <row r="156">
          <cell r="D156" t="str">
            <v>--------------------</v>
          </cell>
          <cell r="E156" t="str">
            <v>--------------------</v>
          </cell>
          <cell r="F156" t="str">
            <v>--------------------</v>
          </cell>
          <cell r="G156" t="str">
            <v>--------------------</v>
          </cell>
        </row>
        <row r="157">
          <cell r="D157">
            <v>0</v>
          </cell>
          <cell r="E157">
            <v>19898047944.959999</v>
          </cell>
          <cell r="F157">
            <v>19898047944.959999</v>
          </cell>
          <cell r="G157">
            <v>0</v>
          </cell>
        </row>
      </sheetData>
      <sheetData sheetId="5">
        <row r="359">
          <cell r="I359">
            <v>-214161053.13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 klp"/>
      <sheetName val="OMA sep"/>
      <sheetName val="OML Sept"/>
      <sheetName val="EmptyCylinder.Aerosol"/>
      <sheetName val="password"/>
      <sheetName val="OML Oct"/>
      <sheetName val="OMA oct"/>
      <sheetName val="KLP oct"/>
      <sheetName val="nEW oml tb"/>
      <sheetName val="HANDLING CHARGES"/>
      <sheetName val="Sheet4"/>
      <sheetName val="Open POs"/>
    </sheetNames>
    <sheetDataSet>
      <sheetData sheetId="0">
        <row r="2">
          <cell r="A2" t="str">
            <v>Account</v>
          </cell>
          <cell r="C2" t="str">
            <v>Description</v>
          </cell>
          <cell r="D2" t="str">
            <v>Beginning Balance</v>
          </cell>
          <cell r="E2" t="str">
            <v>Debits</v>
          </cell>
          <cell r="F2" t="str">
            <v>Credits</v>
          </cell>
          <cell r="G2" t="str">
            <v>Ending Balance</v>
          </cell>
          <cell r="I2" t="str">
            <v>Movt</v>
          </cell>
          <cell r="K2" t="str">
            <v>BAL BF</v>
          </cell>
          <cell r="L2" t="str">
            <v>Variance</v>
          </cell>
        </row>
        <row r="3">
          <cell r="A3" t="str">
            <v>---------------</v>
          </cell>
          <cell r="C3" t="str">
            <v>-------------------------------</v>
          </cell>
          <cell r="D3" t="str">
            <v>--------------------</v>
          </cell>
          <cell r="E3" t="str">
            <v>--------------------</v>
          </cell>
          <cell r="F3" t="str">
            <v>--------------------</v>
          </cell>
          <cell r="G3" t="str">
            <v>--------------------</v>
          </cell>
        </row>
        <row r="4">
          <cell r="A4">
            <v>1001110</v>
          </cell>
          <cell r="B4" t="e">
            <v>#N/A</v>
          </cell>
          <cell r="C4" t="str">
            <v>Land &amp; Building-Cost</v>
          </cell>
          <cell r="D4">
            <v>368263616.06</v>
          </cell>
          <cell r="E4">
            <v>0</v>
          </cell>
          <cell r="F4">
            <v>0</v>
          </cell>
          <cell r="G4">
            <v>368263616.06</v>
          </cell>
        </row>
        <row r="5">
          <cell r="A5">
            <v>1001120</v>
          </cell>
          <cell r="B5" t="e">
            <v>#N/A</v>
          </cell>
          <cell r="C5" t="str">
            <v>Land &amp; Building-Clearing</v>
          </cell>
          <cell r="D5">
            <v>-10</v>
          </cell>
          <cell r="E5">
            <v>0</v>
          </cell>
          <cell r="F5">
            <v>0</v>
          </cell>
          <cell r="G5">
            <v>-10</v>
          </cell>
        </row>
        <row r="6">
          <cell r="A6">
            <v>1001210</v>
          </cell>
          <cell r="B6" t="e">
            <v>#N/A</v>
          </cell>
          <cell r="C6" t="str">
            <v>Plant &amp; Machinery-Cost</v>
          </cell>
          <cell r="D6">
            <v>288975177.57999998</v>
          </cell>
          <cell r="E6">
            <v>0</v>
          </cell>
          <cell r="F6">
            <v>0</v>
          </cell>
          <cell r="G6">
            <v>288975177.57999998</v>
          </cell>
        </row>
        <row r="7">
          <cell r="A7">
            <v>1001310</v>
          </cell>
          <cell r="B7" t="e">
            <v>#N/A</v>
          </cell>
          <cell r="C7" t="str">
            <v>Motor Vehicles-Cost</v>
          </cell>
          <cell r="D7">
            <v>9591826.0299999993</v>
          </cell>
          <cell r="E7">
            <v>0</v>
          </cell>
          <cell r="F7">
            <v>2940000</v>
          </cell>
          <cell r="G7">
            <v>6651826.0300000003</v>
          </cell>
        </row>
        <row r="8">
          <cell r="A8">
            <v>1001410</v>
          </cell>
          <cell r="B8" t="e">
            <v>#N/A</v>
          </cell>
          <cell r="C8" t="str">
            <v>Furnitures and Fixtures-Cost</v>
          </cell>
          <cell r="D8">
            <v>26857390.52</v>
          </cell>
          <cell r="E8">
            <v>0</v>
          </cell>
          <cell r="F8">
            <v>0</v>
          </cell>
          <cell r="G8">
            <v>26857390.52</v>
          </cell>
        </row>
        <row r="9">
          <cell r="A9">
            <v>1001510</v>
          </cell>
          <cell r="B9" t="e">
            <v>#N/A</v>
          </cell>
          <cell r="C9" t="str">
            <v>Computers and IT-Cost</v>
          </cell>
          <cell r="D9">
            <v>15656966.93</v>
          </cell>
          <cell r="E9">
            <v>0</v>
          </cell>
          <cell r="F9">
            <v>0</v>
          </cell>
          <cell r="G9">
            <v>15656966.93</v>
          </cell>
        </row>
        <row r="10">
          <cell r="A10">
            <v>1008101</v>
          </cell>
          <cell r="B10" t="e">
            <v>#N/A</v>
          </cell>
          <cell r="C10" t="str">
            <v>Proceeds of Sale clearing</v>
          </cell>
          <cell r="D10">
            <v>10</v>
          </cell>
          <cell r="E10">
            <v>1410000</v>
          </cell>
          <cell r="F10">
            <v>1410000</v>
          </cell>
          <cell r="G10">
            <v>10</v>
          </cell>
        </row>
        <row r="11">
          <cell r="A11">
            <v>1091101</v>
          </cell>
          <cell r="B11" t="e">
            <v>#N/A</v>
          </cell>
          <cell r="C11" t="str">
            <v>Accumulated Dep-Land &amp; Building</v>
          </cell>
          <cell r="D11">
            <v>-126542846.16</v>
          </cell>
          <cell r="E11">
            <v>0</v>
          </cell>
          <cell r="F11">
            <v>1314987.73</v>
          </cell>
          <cell r="G11">
            <v>-127857833.89</v>
          </cell>
        </row>
        <row r="12">
          <cell r="A12">
            <v>1091102</v>
          </cell>
          <cell r="B12" t="e">
            <v>#N/A</v>
          </cell>
          <cell r="C12" t="str">
            <v>Accumulated Dep-Plant &amp; Machine</v>
          </cell>
          <cell r="D12">
            <v>-248957244.13</v>
          </cell>
          <cell r="E12">
            <v>0</v>
          </cell>
          <cell r="F12">
            <v>1448929.04</v>
          </cell>
          <cell r="G12">
            <v>-250406173.16999999</v>
          </cell>
        </row>
        <row r="13">
          <cell r="A13">
            <v>1091103</v>
          </cell>
          <cell r="B13" t="e">
            <v>#N/A</v>
          </cell>
          <cell r="C13" t="str">
            <v>Accumulated Dep-Motor Vehicles</v>
          </cell>
          <cell r="D13">
            <v>-9466469.1600000001</v>
          </cell>
          <cell r="E13">
            <v>2939990</v>
          </cell>
          <cell r="F13">
            <v>0</v>
          </cell>
          <cell r="G13">
            <v>-6526479.1600000001</v>
          </cell>
        </row>
        <row r="14">
          <cell r="A14">
            <v>1091104</v>
          </cell>
          <cell r="B14" t="e">
            <v>#N/A</v>
          </cell>
          <cell r="C14" t="str">
            <v>Accumulated Dep-Furnitures and</v>
          </cell>
          <cell r="D14">
            <v>-24392182.399999999</v>
          </cell>
          <cell r="E14">
            <v>0</v>
          </cell>
          <cell r="F14">
            <v>31050.41</v>
          </cell>
          <cell r="G14">
            <v>-24423232.809999999</v>
          </cell>
        </row>
        <row r="15">
          <cell r="A15">
            <v>1091105</v>
          </cell>
          <cell r="B15" t="e">
            <v>#N/A</v>
          </cell>
          <cell r="C15" t="str">
            <v>Accumulated Dep-Computers and I</v>
          </cell>
          <cell r="D15">
            <v>-14623448.789999999</v>
          </cell>
          <cell r="E15">
            <v>0</v>
          </cell>
          <cell r="F15">
            <v>5577.92</v>
          </cell>
          <cell r="G15">
            <v>-14629026.710000001</v>
          </cell>
        </row>
        <row r="16">
          <cell r="A16">
            <v>2001001</v>
          </cell>
          <cell r="B16" t="e">
            <v>#N/A</v>
          </cell>
          <cell r="C16" t="str">
            <v>Inventory-Materials</v>
          </cell>
          <cell r="D16">
            <v>2951496315.2399998</v>
          </cell>
          <cell r="E16">
            <v>2424846005.46</v>
          </cell>
          <cell r="F16">
            <v>2884803161.7199998</v>
          </cell>
          <cell r="G16">
            <v>2491539158.98</v>
          </cell>
        </row>
        <row r="17">
          <cell r="A17">
            <v>2002001</v>
          </cell>
          <cell r="B17" t="e">
            <v>#N/A</v>
          </cell>
          <cell r="C17" t="str">
            <v>Inventory-Work in Progress</v>
          </cell>
          <cell r="D17">
            <v>7260632.7000000002</v>
          </cell>
          <cell r="E17">
            <v>804564021.41999996</v>
          </cell>
          <cell r="F17">
            <v>802587594.74000001</v>
          </cell>
          <cell r="G17">
            <v>9237059.3800000008</v>
          </cell>
        </row>
        <row r="18">
          <cell r="A18">
            <v>2005011</v>
          </cell>
          <cell r="B18" t="e">
            <v>#N/A</v>
          </cell>
          <cell r="C18" t="str">
            <v>Goods in Transit-Inter Org Tran</v>
          </cell>
          <cell r="D18">
            <v>95887969.900000006</v>
          </cell>
          <cell r="E18">
            <v>136350789.03999999</v>
          </cell>
          <cell r="F18">
            <v>171620643.59</v>
          </cell>
          <cell r="G18">
            <v>60618115.350000001</v>
          </cell>
        </row>
        <row r="19">
          <cell r="A19">
            <v>2008001</v>
          </cell>
          <cell r="B19" t="e">
            <v>#N/A</v>
          </cell>
          <cell r="C19" t="str">
            <v>Receiving Inventory Account</v>
          </cell>
          <cell r="D19">
            <v>-4634458.95</v>
          </cell>
          <cell r="E19">
            <v>876813850.89999998</v>
          </cell>
          <cell r="F19">
            <v>871864391.95000005</v>
          </cell>
          <cell r="G19">
            <v>315000</v>
          </cell>
        </row>
        <row r="20">
          <cell r="A20">
            <v>2009001</v>
          </cell>
          <cell r="B20" t="e">
            <v>#N/A</v>
          </cell>
          <cell r="C20" t="str">
            <v>Inventory Stock Adjustment acco</v>
          </cell>
          <cell r="D20">
            <v>52413092.560000002</v>
          </cell>
          <cell r="E20">
            <v>4323456.46</v>
          </cell>
          <cell r="F20">
            <v>5978897.6100000003</v>
          </cell>
          <cell r="G20">
            <v>50757651.409999996</v>
          </cell>
        </row>
        <row r="21">
          <cell r="A21">
            <v>2101220</v>
          </cell>
          <cell r="B21" t="e">
            <v>#N/A</v>
          </cell>
          <cell r="C21" t="str">
            <v>Intercompany Receivables-Inter</v>
          </cell>
          <cell r="D21">
            <v>9322659724.4400005</v>
          </cell>
          <cell r="E21">
            <v>380482164.63</v>
          </cell>
          <cell r="F21">
            <v>2693339.52</v>
          </cell>
          <cell r="G21">
            <v>9700448549.5499992</v>
          </cell>
        </row>
        <row r="22">
          <cell r="A22">
            <v>2101230</v>
          </cell>
          <cell r="B22" t="e">
            <v>#N/A</v>
          </cell>
          <cell r="C22" t="str">
            <v>Intercompany Receivables-Non-Tr</v>
          </cell>
          <cell r="D22">
            <v>-364745733.52999997</v>
          </cell>
          <cell r="E22">
            <v>297575873.63999999</v>
          </cell>
          <cell r="F22">
            <v>147026554.34999999</v>
          </cell>
          <cell r="G22">
            <v>-214196414.24000001</v>
          </cell>
        </row>
        <row r="23">
          <cell r="A23">
            <v>2107005</v>
          </cell>
          <cell r="B23" t="e">
            <v>#N/A</v>
          </cell>
          <cell r="C23" t="str">
            <v>Claims Receivables-Transporters</v>
          </cell>
          <cell r="D23">
            <v>0</v>
          </cell>
          <cell r="E23">
            <v>1411046.13</v>
          </cell>
          <cell r="F23">
            <v>1376145.79</v>
          </cell>
          <cell r="G23">
            <v>34900.339999999997</v>
          </cell>
        </row>
        <row r="24">
          <cell r="A24">
            <v>2107006</v>
          </cell>
          <cell r="B24" t="e">
            <v>#N/A</v>
          </cell>
          <cell r="C24" t="str">
            <v>Current Receivables-Others</v>
          </cell>
          <cell r="D24">
            <v>2014000.12</v>
          </cell>
          <cell r="E24">
            <v>0</v>
          </cell>
          <cell r="F24">
            <v>0</v>
          </cell>
          <cell r="G24">
            <v>2014000.12</v>
          </cell>
        </row>
        <row r="25">
          <cell r="A25">
            <v>2107112</v>
          </cell>
          <cell r="B25" t="e">
            <v>#N/A</v>
          </cell>
          <cell r="C25" t="str">
            <v>AP/AR Netting Account-Transport</v>
          </cell>
          <cell r="D25">
            <v>-49059.72</v>
          </cell>
          <cell r="E25">
            <v>49059.72</v>
          </cell>
          <cell r="F25">
            <v>0</v>
          </cell>
          <cell r="G25">
            <v>0</v>
          </cell>
        </row>
        <row r="26">
          <cell r="A26">
            <v>2107113</v>
          </cell>
          <cell r="B26" t="e">
            <v>#N/A</v>
          </cell>
          <cell r="C26" t="str">
            <v>AP/AR Netting Account-Others</v>
          </cell>
          <cell r="D26">
            <v>0</v>
          </cell>
          <cell r="E26">
            <v>1386288.8</v>
          </cell>
          <cell r="F26">
            <v>1386288.8</v>
          </cell>
          <cell r="G26">
            <v>0</v>
          </cell>
        </row>
        <row r="27">
          <cell r="A27">
            <v>2108001</v>
          </cell>
          <cell r="B27" t="e">
            <v>#N/A</v>
          </cell>
          <cell r="C27" t="str">
            <v>Staff Note Receivable-Upfront R</v>
          </cell>
          <cell r="D27">
            <v>4475645.01</v>
          </cell>
          <cell r="E27">
            <v>99489.600000000006</v>
          </cell>
          <cell r="F27">
            <v>1024521.41</v>
          </cell>
          <cell r="G27">
            <v>3550613.2</v>
          </cell>
        </row>
        <row r="28">
          <cell r="A28">
            <v>2210121</v>
          </cell>
          <cell r="B28" t="e">
            <v>#N/A</v>
          </cell>
          <cell r="C28" t="str">
            <v>Ecobank-Cash Account</v>
          </cell>
          <cell r="D28">
            <v>-220251806.72</v>
          </cell>
          <cell r="E28">
            <v>49706298.18</v>
          </cell>
          <cell r="F28">
            <v>22067218.370000001</v>
          </cell>
          <cell r="G28">
            <v>-192612726.91</v>
          </cell>
        </row>
        <row r="29">
          <cell r="A29">
            <v>2210122</v>
          </cell>
          <cell r="B29" t="e">
            <v>#N/A</v>
          </cell>
          <cell r="C29" t="str">
            <v>Ecobank-Remitted/Confirmed Rece</v>
          </cell>
          <cell r="D29">
            <v>234766258.16999999</v>
          </cell>
          <cell r="E29">
            <v>50259702.469999999</v>
          </cell>
          <cell r="F29">
            <v>50259702.469999999</v>
          </cell>
          <cell r="G29">
            <v>234766258.16999999</v>
          </cell>
        </row>
        <row r="30">
          <cell r="A30">
            <v>2210123</v>
          </cell>
          <cell r="B30" t="e">
            <v>#N/A</v>
          </cell>
          <cell r="C30" t="str">
            <v>Ecobank-Cash Clearing A/c</v>
          </cell>
          <cell r="D30">
            <v>-13842525.119999999</v>
          </cell>
          <cell r="E30">
            <v>35452988.560000002</v>
          </cell>
          <cell r="F30">
            <v>49593447.140000001</v>
          </cell>
          <cell r="G30">
            <v>-27982983.699999999</v>
          </cell>
        </row>
        <row r="31">
          <cell r="A31">
            <v>2210491</v>
          </cell>
          <cell r="B31" t="e">
            <v>#N/A</v>
          </cell>
          <cell r="C31" t="str">
            <v>CitiBank Payroll-Cash A/C</v>
          </cell>
          <cell r="D31">
            <v>0</v>
          </cell>
          <cell r="E31">
            <v>1716745.15</v>
          </cell>
          <cell r="F31">
            <v>1716745.15</v>
          </cell>
          <cell r="G31">
            <v>0</v>
          </cell>
        </row>
        <row r="32">
          <cell r="A32">
            <v>2232011</v>
          </cell>
          <cell r="B32" t="e">
            <v>#N/A</v>
          </cell>
          <cell r="C32" t="str">
            <v>Inter Division Bank Account-KLP</v>
          </cell>
          <cell r="D32">
            <v>-8261846542.9899998</v>
          </cell>
          <cell r="E32">
            <v>12474423.15</v>
          </cell>
          <cell r="F32">
            <v>577750947.79999995</v>
          </cell>
          <cell r="G32">
            <v>-8827123067.6399994</v>
          </cell>
        </row>
        <row r="33">
          <cell r="A33">
            <v>2303001</v>
          </cell>
          <cell r="B33" t="e">
            <v>#N/A</v>
          </cell>
          <cell r="C33" t="str">
            <v>Petty Cash Float-H/Office</v>
          </cell>
          <cell r="D33">
            <v>120000</v>
          </cell>
          <cell r="E33">
            <v>0</v>
          </cell>
          <cell r="F33">
            <v>0</v>
          </cell>
          <cell r="G33">
            <v>120000</v>
          </cell>
        </row>
        <row r="34">
          <cell r="A34">
            <v>3100100</v>
          </cell>
          <cell r="B34" t="e">
            <v>#N/A</v>
          </cell>
          <cell r="C34" t="str">
            <v>Trade Creditor</v>
          </cell>
          <cell r="D34">
            <v>-33830263.130000003</v>
          </cell>
          <cell r="E34">
            <v>44295420.039999999</v>
          </cell>
          <cell r="F34">
            <v>35967299.289999999</v>
          </cell>
          <cell r="G34">
            <v>-25502142.379999999</v>
          </cell>
        </row>
        <row r="35">
          <cell r="A35">
            <v>3100200</v>
          </cell>
          <cell r="B35" t="e">
            <v>#N/A</v>
          </cell>
          <cell r="C35" t="str">
            <v>Inventory AP Accrual</v>
          </cell>
          <cell r="D35">
            <v>-54065463.520000003</v>
          </cell>
          <cell r="E35">
            <v>814812098.60000002</v>
          </cell>
          <cell r="F35">
            <v>789597043.60000002</v>
          </cell>
          <cell r="G35">
            <v>-28850408.52</v>
          </cell>
        </row>
        <row r="36">
          <cell r="A36">
            <v>3100410</v>
          </cell>
          <cell r="B36" t="e">
            <v>#N/A</v>
          </cell>
          <cell r="C36" t="str">
            <v>Intercompany Payables-Trade cre</v>
          </cell>
          <cell r="D36">
            <v>-641210541.90999997</v>
          </cell>
          <cell r="E36">
            <v>1734311455.6099999</v>
          </cell>
          <cell r="F36">
            <v>1091896784.9000001</v>
          </cell>
          <cell r="G36">
            <v>1204128.8</v>
          </cell>
        </row>
        <row r="37">
          <cell r="A37">
            <v>3100420</v>
          </cell>
          <cell r="B37" t="e">
            <v>#N/A</v>
          </cell>
          <cell r="C37" t="str">
            <v>Intercompany Payable-Inter Org</v>
          </cell>
          <cell r="D37">
            <v>-800345525.75999999</v>
          </cell>
          <cell r="E37">
            <v>0</v>
          </cell>
          <cell r="F37">
            <v>0</v>
          </cell>
          <cell r="G37">
            <v>-800345525.75999999</v>
          </cell>
        </row>
        <row r="38">
          <cell r="A38">
            <v>3100430</v>
          </cell>
          <cell r="B38" t="e">
            <v>#N/A</v>
          </cell>
          <cell r="C38" t="str">
            <v>Intercompany Payable-Non-trade</v>
          </cell>
          <cell r="D38">
            <v>-2610278015.5799999</v>
          </cell>
          <cell r="E38">
            <v>2234857.75</v>
          </cell>
          <cell r="F38">
            <v>61501929.479999997</v>
          </cell>
          <cell r="G38">
            <v>-2669545087.3099999</v>
          </cell>
        </row>
        <row r="39">
          <cell r="A39">
            <v>3101001</v>
          </cell>
          <cell r="B39" t="e">
            <v>#N/A</v>
          </cell>
          <cell r="C39" t="str">
            <v>Voucher Payable-Transporters</v>
          </cell>
          <cell r="D39">
            <v>-39114178.729999997</v>
          </cell>
          <cell r="E39">
            <v>23871742.309999999</v>
          </cell>
          <cell r="F39">
            <v>19905578.609999999</v>
          </cell>
          <cell r="G39">
            <v>-35148015.030000001</v>
          </cell>
        </row>
        <row r="40">
          <cell r="A40">
            <v>3101002</v>
          </cell>
          <cell r="B40" t="e">
            <v>#N/A</v>
          </cell>
          <cell r="C40" t="str">
            <v>Voucher Payable-Others</v>
          </cell>
          <cell r="D40">
            <v>-47679985.380000003</v>
          </cell>
          <cell r="E40">
            <v>810268047.00999999</v>
          </cell>
          <cell r="F40">
            <v>823578044.5</v>
          </cell>
          <cell r="G40">
            <v>-60989982.869999997</v>
          </cell>
        </row>
        <row r="41">
          <cell r="A41">
            <v>3101003</v>
          </cell>
          <cell r="B41" t="e">
            <v>#N/A</v>
          </cell>
          <cell r="C41" t="str">
            <v>Voucher Payable-Staff</v>
          </cell>
          <cell r="D41">
            <v>-12377136.15</v>
          </cell>
          <cell r="E41">
            <v>25555299.300000001</v>
          </cell>
          <cell r="F41">
            <v>13178163.15</v>
          </cell>
          <cell r="G41">
            <v>0</v>
          </cell>
        </row>
        <row r="42">
          <cell r="A42">
            <v>3201004</v>
          </cell>
          <cell r="B42" t="e">
            <v>#N/A</v>
          </cell>
          <cell r="C42" t="str">
            <v>Provision for Transportation</v>
          </cell>
          <cell r="D42">
            <v>-14692909.65</v>
          </cell>
          <cell r="E42">
            <v>57336605.759999998</v>
          </cell>
          <cell r="F42">
            <v>42643696.109999999</v>
          </cell>
          <cell r="G42">
            <v>0</v>
          </cell>
        </row>
        <row r="43">
          <cell r="A43">
            <v>3201012</v>
          </cell>
          <cell r="B43" t="e">
            <v>#N/A</v>
          </cell>
          <cell r="C43" t="str">
            <v>Provision for Finance Charge</v>
          </cell>
          <cell r="D43">
            <v>0</v>
          </cell>
          <cell r="E43">
            <v>0</v>
          </cell>
          <cell r="F43">
            <v>2059169.08</v>
          </cell>
          <cell r="G43">
            <v>-2059169.08</v>
          </cell>
        </row>
        <row r="44">
          <cell r="A44">
            <v>3201013</v>
          </cell>
          <cell r="B44" t="e">
            <v>#N/A</v>
          </cell>
          <cell r="C44" t="str">
            <v>Provision for PTD Dues</v>
          </cell>
          <cell r="D44">
            <v>-3921259.31</v>
          </cell>
          <cell r="E44">
            <v>3921259.31</v>
          </cell>
          <cell r="F44">
            <v>0</v>
          </cell>
          <cell r="G44">
            <v>0</v>
          </cell>
        </row>
        <row r="45">
          <cell r="A45">
            <v>3204001</v>
          </cell>
          <cell r="B45" t="e">
            <v>#N/A</v>
          </cell>
          <cell r="C45" t="str">
            <v>Inventory Cost Variance</v>
          </cell>
          <cell r="D45">
            <v>0</v>
          </cell>
          <cell r="E45">
            <v>58291921.43</v>
          </cell>
          <cell r="F45">
            <v>58291921.43</v>
          </cell>
          <cell r="G45">
            <v>0</v>
          </cell>
        </row>
        <row r="46">
          <cell r="A46">
            <v>3210002</v>
          </cell>
          <cell r="B46" t="e">
            <v>#N/A</v>
          </cell>
          <cell r="C46" t="str">
            <v>Withholding Tax-Staff(PAYE)</v>
          </cell>
          <cell r="D46">
            <v>-221291.46</v>
          </cell>
          <cell r="E46">
            <v>310653.56</v>
          </cell>
          <cell r="F46">
            <v>246564.02</v>
          </cell>
          <cell r="G46">
            <v>-157201.92000000001</v>
          </cell>
        </row>
        <row r="47">
          <cell r="A47">
            <v>3210003</v>
          </cell>
          <cell r="B47" t="e">
            <v>#N/A</v>
          </cell>
          <cell r="C47" t="str">
            <v>Withholding Tax-Management Staf</v>
          </cell>
          <cell r="D47">
            <v>-95108.35</v>
          </cell>
          <cell r="E47">
            <v>95108.35</v>
          </cell>
          <cell r="F47">
            <v>95108.35</v>
          </cell>
          <cell r="G47">
            <v>-95108.35</v>
          </cell>
        </row>
        <row r="48">
          <cell r="A48">
            <v>3210004</v>
          </cell>
          <cell r="B48" t="e">
            <v>#N/A</v>
          </cell>
          <cell r="C48" t="str">
            <v>Withhold Taxes-Transporters,Con</v>
          </cell>
          <cell r="D48">
            <v>-2786333.91</v>
          </cell>
          <cell r="E48">
            <v>8280153.1200000001</v>
          </cell>
          <cell r="F48">
            <v>7558598.3300000001</v>
          </cell>
          <cell r="G48">
            <v>-2064779.12</v>
          </cell>
        </row>
        <row r="49">
          <cell r="A49">
            <v>3210009</v>
          </cell>
          <cell r="B49" t="e">
            <v>#N/A</v>
          </cell>
          <cell r="C49" t="str">
            <v>VAT-Output</v>
          </cell>
          <cell r="D49">
            <v>1190949.8799999999</v>
          </cell>
          <cell r="E49">
            <v>0</v>
          </cell>
          <cell r="F49">
            <v>0</v>
          </cell>
          <cell r="G49">
            <v>1190949.8799999999</v>
          </cell>
        </row>
        <row r="50">
          <cell r="A50">
            <v>3210010</v>
          </cell>
          <cell r="B50" t="e">
            <v>#N/A</v>
          </cell>
          <cell r="C50" t="str">
            <v>VAT  Withheld</v>
          </cell>
          <cell r="D50">
            <v>-668874.5</v>
          </cell>
          <cell r="E50">
            <v>0</v>
          </cell>
          <cell r="F50">
            <v>0</v>
          </cell>
          <cell r="G50">
            <v>-668874.5</v>
          </cell>
        </row>
        <row r="51">
          <cell r="A51">
            <v>3212004</v>
          </cell>
          <cell r="B51" t="e">
            <v>#N/A</v>
          </cell>
          <cell r="C51" t="str">
            <v>Liab.National Pension Fund.</v>
          </cell>
          <cell r="D51">
            <v>-1461594.51</v>
          </cell>
          <cell r="E51">
            <v>335416.64</v>
          </cell>
          <cell r="F51">
            <v>198095.26</v>
          </cell>
          <cell r="G51">
            <v>-1324273.1299999999</v>
          </cell>
        </row>
        <row r="52">
          <cell r="A52">
            <v>3212007</v>
          </cell>
          <cell r="B52" t="e">
            <v>#N/A</v>
          </cell>
          <cell r="C52" t="str">
            <v>NUPENG</v>
          </cell>
          <cell r="D52">
            <v>-3111.52</v>
          </cell>
          <cell r="E52">
            <v>0</v>
          </cell>
          <cell r="F52">
            <v>0</v>
          </cell>
          <cell r="G52">
            <v>-3111.52</v>
          </cell>
        </row>
        <row r="53">
          <cell r="A53">
            <v>3212008</v>
          </cell>
          <cell r="B53" t="e">
            <v>#N/A</v>
          </cell>
          <cell r="C53" t="str">
            <v>PENGASSEN</v>
          </cell>
          <cell r="D53">
            <v>-48168.26</v>
          </cell>
          <cell r="E53">
            <v>7080.08</v>
          </cell>
          <cell r="F53">
            <v>7801.82</v>
          </cell>
          <cell r="G53">
            <v>-48890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2263043.33</v>
          </cell>
          <cell r="E54">
            <v>187224.99</v>
          </cell>
          <cell r="F54">
            <v>215974.99</v>
          </cell>
          <cell r="G54">
            <v>-2291793.33</v>
          </cell>
        </row>
        <row r="55">
          <cell r="A55">
            <v>3212101</v>
          </cell>
          <cell r="B55" t="e">
            <v>#N/A</v>
          </cell>
          <cell r="C55" t="str">
            <v>Payroll Clearing Account</v>
          </cell>
          <cell r="D55">
            <v>-3339126.2</v>
          </cell>
          <cell r="E55">
            <v>2390927.4900000002</v>
          </cell>
          <cell r="F55">
            <v>2390927.4900000002</v>
          </cell>
          <cell r="G55">
            <v>-3339126.2</v>
          </cell>
        </row>
        <row r="56">
          <cell r="A56">
            <v>3214001</v>
          </cell>
          <cell r="B56" t="e">
            <v>#N/A</v>
          </cell>
          <cell r="C56" t="str">
            <v>Retention fees</v>
          </cell>
          <cell r="D56">
            <v>-478760</v>
          </cell>
          <cell r="E56">
            <v>0</v>
          </cell>
          <cell r="F56">
            <v>0</v>
          </cell>
          <cell r="G56">
            <v>-478760</v>
          </cell>
        </row>
        <row r="57">
          <cell r="A57">
            <v>3214002</v>
          </cell>
          <cell r="B57" t="e">
            <v>#N/A</v>
          </cell>
          <cell r="C57" t="str">
            <v>Unclaimed Payments</v>
          </cell>
          <cell r="D57">
            <v>-187387.4</v>
          </cell>
          <cell r="E57">
            <v>0</v>
          </cell>
          <cell r="F57">
            <v>0</v>
          </cell>
          <cell r="G57">
            <v>-187387.4</v>
          </cell>
        </row>
        <row r="58">
          <cell r="A58">
            <v>3201014</v>
          </cell>
          <cell r="B58" t="e">
            <v>#N/A</v>
          </cell>
          <cell r="C58" t="str">
            <v>Provision for Throughput</v>
          </cell>
          <cell r="D58">
            <v>-12005179.050000001</v>
          </cell>
          <cell r="E58">
            <v>12005179.050000001</v>
          </cell>
          <cell r="F58">
            <v>0</v>
          </cell>
          <cell r="G58">
            <v>0</v>
          </cell>
        </row>
        <row r="59">
          <cell r="A59">
            <v>4301000</v>
          </cell>
          <cell r="B59" t="e">
            <v>#N/A</v>
          </cell>
          <cell r="C59" t="str">
            <v>Retained Earnings</v>
          </cell>
          <cell r="D59">
            <v>147026554.34999999</v>
          </cell>
          <cell r="E59">
            <v>0</v>
          </cell>
          <cell r="F59">
            <v>147026554.34999999</v>
          </cell>
          <cell r="G59">
            <v>0</v>
          </cell>
        </row>
        <row r="60">
          <cell r="A60">
            <v>5906017</v>
          </cell>
          <cell r="B60" t="str">
            <v>?????</v>
          </cell>
          <cell r="C60" t="str">
            <v>Gain/Loss on Blending/Filling</v>
          </cell>
          <cell r="D60">
            <v>-2380696.27</v>
          </cell>
          <cell r="E60">
            <v>0</v>
          </cell>
          <cell r="F60">
            <v>0</v>
          </cell>
          <cell r="G60">
            <v>-2380696.27</v>
          </cell>
        </row>
        <row r="62">
          <cell r="E62" t="str">
            <v xml:space="preserve">password </v>
          </cell>
          <cell r="F62" t="str">
            <v>mis</v>
          </cell>
        </row>
        <row r="64">
          <cell r="A64">
            <v>5001000</v>
          </cell>
          <cell r="B64" t="str">
            <v>T/O</v>
          </cell>
          <cell r="C64" t="str">
            <v>Sales</v>
          </cell>
          <cell r="D64">
            <v>-4103667784.6199999</v>
          </cell>
          <cell r="E64">
            <v>2644279.7999999998</v>
          </cell>
          <cell r="F64">
            <v>380482164.63</v>
          </cell>
          <cell r="G64">
            <v>-4481505669.4499998</v>
          </cell>
          <cell r="I64">
            <v>-377837884.82999998</v>
          </cell>
          <cell r="K64">
            <v>-4103667784.6199999</v>
          </cell>
          <cell r="L64">
            <v>0</v>
          </cell>
        </row>
        <row r="65">
          <cell r="A65">
            <v>5101000</v>
          </cell>
          <cell r="B65" t="str">
            <v>COGS</v>
          </cell>
          <cell r="C65" t="str">
            <v>Cost of Goods Sold</v>
          </cell>
          <cell r="D65">
            <v>4211731905.0100002</v>
          </cell>
          <cell r="E65">
            <v>382113297.26999998</v>
          </cell>
          <cell r="F65">
            <v>2754490.72</v>
          </cell>
          <cell r="G65">
            <v>4591090711.5600004</v>
          </cell>
          <cell r="I65">
            <v>379358806.54999995</v>
          </cell>
          <cell r="K65">
            <v>4211731905.0100002</v>
          </cell>
          <cell r="L65">
            <v>0</v>
          </cell>
        </row>
        <row r="66">
          <cell r="I66">
            <v>1520921.719999969</v>
          </cell>
        </row>
        <row r="68">
          <cell r="A68">
            <v>5304009</v>
          </cell>
          <cell r="B68" t="str">
            <v>COGS</v>
          </cell>
          <cell r="C68" t="str">
            <v>Maintenance and Materials</v>
          </cell>
          <cell r="D68">
            <v>2635200</v>
          </cell>
          <cell r="E68">
            <v>0</v>
          </cell>
          <cell r="F68">
            <v>0</v>
          </cell>
          <cell r="G68">
            <v>2635200</v>
          </cell>
          <cell r="I68">
            <v>0</v>
          </cell>
          <cell r="K68">
            <v>2635200</v>
          </cell>
          <cell r="L68">
            <v>0</v>
          </cell>
        </row>
        <row r="70">
          <cell r="A70">
            <v>5202001</v>
          </cell>
          <cell r="B70" t="str">
            <v>S&amp;D Exp</v>
          </cell>
          <cell r="C70" t="str">
            <v>Transportation-Hired</v>
          </cell>
          <cell r="D70">
            <v>0</v>
          </cell>
          <cell r="E70">
            <v>4985756.2</v>
          </cell>
          <cell r="F70">
            <v>4985756.2</v>
          </cell>
          <cell r="G70">
            <v>0</v>
          </cell>
          <cell r="I70">
            <v>0</v>
          </cell>
          <cell r="K70" t="e">
            <v>#N/A</v>
          </cell>
          <cell r="L70" t="e">
            <v>#N/A</v>
          </cell>
        </row>
        <row r="73">
          <cell r="A73">
            <v>5904001</v>
          </cell>
          <cell r="B73" t="str">
            <v>OOI</v>
          </cell>
          <cell r="C73" t="str">
            <v>Profit on sale of Assets</v>
          </cell>
          <cell r="D73">
            <v>0</v>
          </cell>
          <cell r="E73">
            <v>10</v>
          </cell>
          <cell r="F73">
            <v>705000</v>
          </cell>
          <cell r="G73">
            <v>-704990</v>
          </cell>
          <cell r="I73">
            <v>-704990</v>
          </cell>
          <cell r="K73" t="e">
            <v>#N/A</v>
          </cell>
          <cell r="L73" t="e">
            <v>#N/A</v>
          </cell>
        </row>
        <row r="74">
          <cell r="A74">
            <v>5906018</v>
          </cell>
          <cell r="B74" t="str">
            <v>OOI</v>
          </cell>
          <cell r="C74" t="str">
            <v>Blending Income</v>
          </cell>
          <cell r="D74">
            <v>-63689780</v>
          </cell>
          <cell r="E74">
            <v>0</v>
          </cell>
          <cell r="F74">
            <v>0</v>
          </cell>
          <cell r="G74">
            <v>-63689780</v>
          </cell>
          <cell r="I74">
            <v>0</v>
          </cell>
          <cell r="K74">
            <v>-63689780</v>
          </cell>
          <cell r="L74">
            <v>0</v>
          </cell>
        </row>
        <row r="76">
          <cell r="A76">
            <v>5907001</v>
          </cell>
          <cell r="B76" t="str">
            <v>OOI</v>
          </cell>
          <cell r="C76" t="str">
            <v>Overhead Absorption</v>
          </cell>
          <cell r="D76">
            <v>-114190335.01000001</v>
          </cell>
          <cell r="E76">
            <v>2925224.77</v>
          </cell>
          <cell r="F76">
            <v>16622058.33</v>
          </cell>
          <cell r="G76">
            <v>-127887168.56999999</v>
          </cell>
          <cell r="I76">
            <v>-13696833.560000001</v>
          </cell>
          <cell r="K76">
            <v>-114190335.01000001</v>
          </cell>
          <cell r="L76">
            <v>0</v>
          </cell>
        </row>
        <row r="79">
          <cell r="A79">
            <v>5906017</v>
          </cell>
          <cell r="B79" t="str">
            <v>?????</v>
          </cell>
          <cell r="C79" t="str">
            <v>Gain/Loss on Blending/Filling</v>
          </cell>
          <cell r="D79">
            <v>-10213.01</v>
          </cell>
          <cell r="E79">
            <v>402222.11</v>
          </cell>
          <cell r="F79">
            <v>2772705.37</v>
          </cell>
          <cell r="G79">
            <v>-2380696.27</v>
          </cell>
          <cell r="I79">
            <v>-2370483.2600000002</v>
          </cell>
          <cell r="K79">
            <v>-10213.01</v>
          </cell>
          <cell r="L79">
            <v>0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6692279.3799999999</v>
          </cell>
          <cell r="E82">
            <v>880004.03</v>
          </cell>
          <cell r="F82">
            <v>280059.59999999998</v>
          </cell>
          <cell r="G82">
            <v>7292223.8099999996</v>
          </cell>
          <cell r="I82">
            <v>599944.43000000005</v>
          </cell>
          <cell r="K82">
            <v>6692279.3799999999</v>
          </cell>
          <cell r="L82">
            <v>0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441516.13</v>
          </cell>
          <cell r="E83">
            <v>42500</v>
          </cell>
          <cell r="F83">
            <v>0</v>
          </cell>
          <cell r="G83">
            <v>484016.13</v>
          </cell>
          <cell r="I83">
            <v>42500</v>
          </cell>
          <cell r="K83">
            <v>441516.13</v>
          </cell>
          <cell r="L83">
            <v>0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19811021.329999998</v>
          </cell>
          <cell r="E84">
            <v>339120</v>
          </cell>
          <cell r="F84">
            <v>50000</v>
          </cell>
          <cell r="G84">
            <v>20100141.329999998</v>
          </cell>
          <cell r="I84">
            <v>289120</v>
          </cell>
          <cell r="K84">
            <v>19811021.329999998</v>
          </cell>
          <cell r="L84">
            <v>0</v>
          </cell>
        </row>
        <row r="85">
          <cell r="A85">
            <v>6001005</v>
          </cell>
          <cell r="B85" t="str">
            <v>OPEX</v>
          </cell>
          <cell r="C85" t="str">
            <v>Wages-Attachee</v>
          </cell>
          <cell r="D85">
            <v>454838.7</v>
          </cell>
          <cell r="E85">
            <v>20000</v>
          </cell>
          <cell r="F85">
            <v>0</v>
          </cell>
          <cell r="G85">
            <v>474838.7</v>
          </cell>
          <cell r="I85">
            <v>20000</v>
          </cell>
          <cell r="K85">
            <v>454838.7</v>
          </cell>
          <cell r="L85">
            <v>0</v>
          </cell>
        </row>
        <row r="86">
          <cell r="A86">
            <v>6001007</v>
          </cell>
          <cell r="B86" t="str">
            <v>OPEX</v>
          </cell>
          <cell r="C86" t="str">
            <v>Electricity Allowance</v>
          </cell>
          <cell r="D86">
            <v>764511.92</v>
          </cell>
          <cell r="E86">
            <v>99508.65</v>
          </cell>
          <cell r="F86">
            <v>0</v>
          </cell>
          <cell r="G86">
            <v>864020.57</v>
          </cell>
          <cell r="I86">
            <v>99508.65</v>
          </cell>
          <cell r="K86">
            <v>764511.92</v>
          </cell>
          <cell r="L86">
            <v>0</v>
          </cell>
        </row>
        <row r="87">
          <cell r="A87">
            <v>6001008</v>
          </cell>
          <cell r="B87" t="str">
            <v>OPEX</v>
          </cell>
          <cell r="C87" t="str">
            <v>Education Allowance</v>
          </cell>
          <cell r="D87">
            <v>815209.17</v>
          </cell>
          <cell r="E87">
            <v>6843.2</v>
          </cell>
          <cell r="F87">
            <v>0</v>
          </cell>
          <cell r="G87">
            <v>822052.37</v>
          </cell>
          <cell r="I87">
            <v>6843.2</v>
          </cell>
          <cell r="K87">
            <v>815209.17</v>
          </cell>
          <cell r="L87">
            <v>0</v>
          </cell>
        </row>
        <row r="88">
          <cell r="A88">
            <v>6001009</v>
          </cell>
          <cell r="B88" t="str">
            <v>OPEX</v>
          </cell>
          <cell r="C88" t="str">
            <v>Furniture Grant</v>
          </cell>
          <cell r="D88">
            <v>963360.76</v>
          </cell>
          <cell r="E88">
            <v>8592.16</v>
          </cell>
          <cell r="F88">
            <v>0</v>
          </cell>
          <cell r="G88">
            <v>971952.92</v>
          </cell>
          <cell r="I88">
            <v>8592.16</v>
          </cell>
          <cell r="K88">
            <v>963360.76</v>
          </cell>
          <cell r="L88">
            <v>0</v>
          </cell>
        </row>
        <row r="89">
          <cell r="A89">
            <v>6001010</v>
          </cell>
          <cell r="B89" t="str">
            <v>OPEX</v>
          </cell>
          <cell r="C89" t="str">
            <v>Transport Allowance</v>
          </cell>
          <cell r="D89">
            <v>4740196.57</v>
          </cell>
          <cell r="E89">
            <v>574117.18999999994</v>
          </cell>
          <cell r="F89">
            <v>0</v>
          </cell>
          <cell r="G89">
            <v>5314313.76</v>
          </cell>
          <cell r="I89">
            <v>574117.18999999994</v>
          </cell>
          <cell r="K89">
            <v>4740196.57</v>
          </cell>
          <cell r="L89">
            <v>0</v>
          </cell>
        </row>
        <row r="90">
          <cell r="A90">
            <v>6001011</v>
          </cell>
          <cell r="B90" t="str">
            <v>OPEX</v>
          </cell>
          <cell r="C90" t="str">
            <v>Leave Allowance</v>
          </cell>
          <cell r="D90">
            <v>1031794.68</v>
          </cell>
          <cell r="E90">
            <v>91646.47</v>
          </cell>
          <cell r="F90">
            <v>0</v>
          </cell>
          <cell r="G90">
            <v>1123441.1499999999</v>
          </cell>
          <cell r="I90">
            <v>91646.47</v>
          </cell>
          <cell r="K90">
            <v>1031794.68</v>
          </cell>
          <cell r="L90">
            <v>0</v>
          </cell>
        </row>
        <row r="91">
          <cell r="A91">
            <v>6001012</v>
          </cell>
          <cell r="B91" t="str">
            <v>OPEX</v>
          </cell>
          <cell r="C91" t="str">
            <v>Housing Allowance</v>
          </cell>
          <cell r="D91">
            <v>7257880.8799999999</v>
          </cell>
          <cell r="E91">
            <v>1024521.41</v>
          </cell>
          <cell r="F91">
            <v>0</v>
          </cell>
          <cell r="G91">
            <v>8282402.29</v>
          </cell>
          <cell r="I91">
            <v>1024521.41</v>
          </cell>
          <cell r="K91">
            <v>7257880.8799999999</v>
          </cell>
          <cell r="L91">
            <v>0</v>
          </cell>
        </row>
        <row r="92">
          <cell r="A92">
            <v>6001015</v>
          </cell>
          <cell r="B92" t="str">
            <v>OPEX</v>
          </cell>
          <cell r="C92" t="str">
            <v>Drivers allowance</v>
          </cell>
          <cell r="D92">
            <v>180159.75</v>
          </cell>
          <cell r="E92">
            <v>26051.14</v>
          </cell>
          <cell r="F92">
            <v>0</v>
          </cell>
          <cell r="G92">
            <v>206210.89</v>
          </cell>
          <cell r="I92">
            <v>26051.14</v>
          </cell>
          <cell r="K92">
            <v>180159.75</v>
          </cell>
          <cell r="L92">
            <v>0</v>
          </cell>
        </row>
        <row r="93">
          <cell r="A93">
            <v>6001016</v>
          </cell>
          <cell r="B93" t="str">
            <v>OPEX</v>
          </cell>
          <cell r="C93" t="str">
            <v>Car Maintenance</v>
          </cell>
          <cell r="D93">
            <v>390159.76</v>
          </cell>
          <cell r="E93">
            <v>61051.14</v>
          </cell>
          <cell r="F93">
            <v>0</v>
          </cell>
          <cell r="G93">
            <v>451210.9</v>
          </cell>
          <cell r="I93">
            <v>61051.14</v>
          </cell>
          <cell r="K93">
            <v>390159.76</v>
          </cell>
          <cell r="L93">
            <v>0</v>
          </cell>
        </row>
        <row r="94">
          <cell r="A94">
            <v>6001017</v>
          </cell>
          <cell r="B94" t="str">
            <v>OPEX</v>
          </cell>
          <cell r="C94" t="str">
            <v>Fuel Allowance</v>
          </cell>
          <cell r="D94">
            <v>60000</v>
          </cell>
          <cell r="E94">
            <v>30000</v>
          </cell>
          <cell r="F94">
            <v>0</v>
          </cell>
          <cell r="G94">
            <v>90000</v>
          </cell>
          <cell r="I94">
            <v>30000</v>
          </cell>
          <cell r="K94">
            <v>60000</v>
          </cell>
          <cell r="L94">
            <v>0</v>
          </cell>
        </row>
        <row r="95">
          <cell r="A95">
            <v>6001018</v>
          </cell>
          <cell r="B95" t="str">
            <v>OPEX</v>
          </cell>
          <cell r="C95" t="str">
            <v>Entertainment Allowance</v>
          </cell>
          <cell r="D95">
            <v>180159.75</v>
          </cell>
          <cell r="E95">
            <v>26051.14</v>
          </cell>
          <cell r="F95">
            <v>0</v>
          </cell>
          <cell r="G95">
            <v>206210.89</v>
          </cell>
          <cell r="I95">
            <v>26051.14</v>
          </cell>
          <cell r="K95">
            <v>180159.75</v>
          </cell>
          <cell r="L95">
            <v>0</v>
          </cell>
        </row>
        <row r="96">
          <cell r="A96">
            <v>6001020</v>
          </cell>
          <cell r="B96" t="str">
            <v>OPEX</v>
          </cell>
          <cell r="C96" t="str">
            <v>Mobile Phone Allowance</v>
          </cell>
          <cell r="D96">
            <v>380959.75</v>
          </cell>
          <cell r="E96">
            <v>49381.14</v>
          </cell>
          <cell r="F96">
            <v>0</v>
          </cell>
          <cell r="G96">
            <v>430340.89</v>
          </cell>
          <cell r="I96">
            <v>49381.14</v>
          </cell>
          <cell r="K96">
            <v>380959.75</v>
          </cell>
          <cell r="L96">
            <v>0</v>
          </cell>
        </row>
        <row r="97">
          <cell r="A97">
            <v>6001027</v>
          </cell>
          <cell r="B97" t="str">
            <v>OPEX</v>
          </cell>
          <cell r="C97" t="str">
            <v>Canteen &amp; Tea Servicees (Lunch</v>
          </cell>
          <cell r="D97">
            <v>2995663.75</v>
          </cell>
          <cell r="E97">
            <v>250841.63</v>
          </cell>
          <cell r="F97">
            <v>0</v>
          </cell>
          <cell r="G97">
            <v>3246505.38</v>
          </cell>
          <cell r="I97">
            <v>250841.63</v>
          </cell>
          <cell r="K97">
            <v>2995663.75</v>
          </cell>
          <cell r="L97">
            <v>0</v>
          </cell>
        </row>
        <row r="98">
          <cell r="A98">
            <v>6001028</v>
          </cell>
          <cell r="B98" t="str">
            <v>OPEX</v>
          </cell>
          <cell r="C98" t="str">
            <v>Passage</v>
          </cell>
          <cell r="D98">
            <v>2024447.82</v>
          </cell>
          <cell r="E98">
            <v>0</v>
          </cell>
          <cell r="F98">
            <v>0</v>
          </cell>
          <cell r="G98">
            <v>2024447.82</v>
          </cell>
          <cell r="I98">
            <v>0</v>
          </cell>
          <cell r="K98">
            <v>2024447.82</v>
          </cell>
          <cell r="L98">
            <v>0</v>
          </cell>
        </row>
        <row r="99">
          <cell r="A99">
            <v>6002005</v>
          </cell>
          <cell r="B99" t="str">
            <v>OPEX</v>
          </cell>
          <cell r="C99" t="str">
            <v>Other Employee Welfare</v>
          </cell>
          <cell r="D99">
            <v>3361822.01</v>
          </cell>
          <cell r="E99">
            <v>668969.25</v>
          </cell>
          <cell r="F99">
            <v>0</v>
          </cell>
          <cell r="G99">
            <v>4030791.26</v>
          </cell>
          <cell r="I99">
            <v>668969.25</v>
          </cell>
          <cell r="K99">
            <v>3361822.01</v>
          </cell>
          <cell r="L99">
            <v>0</v>
          </cell>
        </row>
        <row r="100">
          <cell r="A100">
            <v>6002010</v>
          </cell>
          <cell r="B100" t="str">
            <v>OPEX</v>
          </cell>
          <cell r="C100" t="str">
            <v>Furlough &amp; Moving</v>
          </cell>
          <cell r="D100">
            <v>1373748.61</v>
          </cell>
          <cell r="E100">
            <v>120000</v>
          </cell>
          <cell r="F100">
            <v>0</v>
          </cell>
          <cell r="G100">
            <v>1493748.61</v>
          </cell>
          <cell r="I100">
            <v>120000</v>
          </cell>
          <cell r="K100">
            <v>1373748.61</v>
          </cell>
          <cell r="L100">
            <v>0</v>
          </cell>
        </row>
        <row r="101">
          <cell r="A101">
            <v>6003011</v>
          </cell>
          <cell r="B101" t="str">
            <v>OPEX</v>
          </cell>
          <cell r="C101" t="str">
            <v>Training-Local</v>
          </cell>
          <cell r="D101">
            <v>76000</v>
          </cell>
          <cell r="E101">
            <v>0</v>
          </cell>
          <cell r="F101">
            <v>0</v>
          </cell>
          <cell r="G101">
            <v>76000</v>
          </cell>
          <cell r="I101">
            <v>0</v>
          </cell>
          <cell r="K101">
            <v>76000</v>
          </cell>
          <cell r="L101">
            <v>0</v>
          </cell>
        </row>
        <row r="102">
          <cell r="A102">
            <v>6003021</v>
          </cell>
          <cell r="B102" t="str">
            <v>OPEX</v>
          </cell>
          <cell r="C102" t="str">
            <v>Training-overseas</v>
          </cell>
          <cell r="D102">
            <v>166100</v>
          </cell>
          <cell r="E102">
            <v>0</v>
          </cell>
          <cell r="F102">
            <v>0</v>
          </cell>
          <cell r="G102">
            <v>166100</v>
          </cell>
          <cell r="I102">
            <v>0</v>
          </cell>
          <cell r="K102">
            <v>166100</v>
          </cell>
          <cell r="L102">
            <v>0</v>
          </cell>
        </row>
        <row r="103">
          <cell r="A103">
            <v>6201001</v>
          </cell>
          <cell r="B103" t="str">
            <v>OPEX</v>
          </cell>
          <cell r="C103" t="str">
            <v>Travel on Business-Local</v>
          </cell>
          <cell r="D103">
            <v>2051676</v>
          </cell>
          <cell r="E103">
            <v>349470</v>
          </cell>
          <cell r="F103">
            <v>0</v>
          </cell>
          <cell r="G103">
            <v>2401146</v>
          </cell>
          <cell r="I103">
            <v>349470</v>
          </cell>
          <cell r="K103">
            <v>2051676</v>
          </cell>
          <cell r="L103">
            <v>0</v>
          </cell>
        </row>
        <row r="104">
          <cell r="A104">
            <v>6201003</v>
          </cell>
          <cell r="B104" t="str">
            <v>OPEX</v>
          </cell>
          <cell r="C104" t="str">
            <v>Kilometers claim</v>
          </cell>
          <cell r="D104">
            <v>50000</v>
          </cell>
          <cell r="E104">
            <v>0</v>
          </cell>
          <cell r="F104">
            <v>0</v>
          </cell>
          <cell r="G104">
            <v>50000</v>
          </cell>
          <cell r="I104">
            <v>0</v>
          </cell>
          <cell r="K104">
            <v>50000</v>
          </cell>
          <cell r="L104">
            <v>0</v>
          </cell>
        </row>
        <row r="105">
          <cell r="A105">
            <v>6201006</v>
          </cell>
          <cell r="B105" t="str">
            <v>OPEX</v>
          </cell>
          <cell r="C105" t="str">
            <v>Business review meeting</v>
          </cell>
          <cell r="D105">
            <v>58770</v>
          </cell>
          <cell r="E105">
            <v>0</v>
          </cell>
          <cell r="F105">
            <v>0</v>
          </cell>
          <cell r="G105">
            <v>58770</v>
          </cell>
          <cell r="I105">
            <v>0</v>
          </cell>
          <cell r="K105">
            <v>58770</v>
          </cell>
          <cell r="L105">
            <v>0</v>
          </cell>
        </row>
        <row r="106">
          <cell r="A106">
            <v>6202000</v>
          </cell>
          <cell r="B106" t="str">
            <v>OPEX</v>
          </cell>
          <cell r="C106" t="str">
            <v>Entertainment Expenses</v>
          </cell>
          <cell r="D106">
            <v>46030</v>
          </cell>
          <cell r="E106">
            <v>0</v>
          </cell>
          <cell r="F106">
            <v>0</v>
          </cell>
          <cell r="G106">
            <v>46030</v>
          </cell>
          <cell r="I106">
            <v>0</v>
          </cell>
          <cell r="K106">
            <v>46030</v>
          </cell>
          <cell r="L106">
            <v>0</v>
          </cell>
        </row>
        <row r="107">
          <cell r="A107">
            <v>6203001</v>
          </cell>
          <cell r="B107" t="str">
            <v>OPEX</v>
          </cell>
          <cell r="C107" t="str">
            <v>Electricity Charges</v>
          </cell>
          <cell r="D107">
            <v>1476893.25</v>
          </cell>
          <cell r="E107">
            <v>220216.5</v>
          </cell>
          <cell r="F107">
            <v>0</v>
          </cell>
          <cell r="G107">
            <v>1697109.75</v>
          </cell>
          <cell r="I107">
            <v>220216.5</v>
          </cell>
          <cell r="K107">
            <v>1476893.25</v>
          </cell>
          <cell r="L107">
            <v>0</v>
          </cell>
        </row>
        <row r="108">
          <cell r="A108">
            <v>6203002</v>
          </cell>
          <cell r="B108" t="str">
            <v>OPEX</v>
          </cell>
          <cell r="C108" t="str">
            <v>Water</v>
          </cell>
          <cell r="D108">
            <v>154900</v>
          </cell>
          <cell r="E108">
            <v>0</v>
          </cell>
          <cell r="F108">
            <v>0</v>
          </cell>
          <cell r="G108">
            <v>154900</v>
          </cell>
          <cell r="I108">
            <v>0</v>
          </cell>
          <cell r="K108">
            <v>154900</v>
          </cell>
          <cell r="L108">
            <v>0</v>
          </cell>
        </row>
        <row r="109">
          <cell r="A109">
            <v>6206002</v>
          </cell>
          <cell r="B109" t="str">
            <v>OPEX</v>
          </cell>
          <cell r="C109" t="str">
            <v>Photocopy</v>
          </cell>
          <cell r="D109">
            <v>75000</v>
          </cell>
          <cell r="E109">
            <v>0</v>
          </cell>
          <cell r="F109">
            <v>0</v>
          </cell>
          <cell r="G109">
            <v>75000</v>
          </cell>
          <cell r="I109">
            <v>0</v>
          </cell>
          <cell r="K109">
            <v>75000</v>
          </cell>
          <cell r="L109">
            <v>0</v>
          </cell>
        </row>
        <row r="110">
          <cell r="A110">
            <v>6206003</v>
          </cell>
          <cell r="B110" t="str">
            <v>OPEX</v>
          </cell>
          <cell r="C110" t="str">
            <v>Office Stationery</v>
          </cell>
          <cell r="D110">
            <v>45000</v>
          </cell>
          <cell r="E110">
            <v>0</v>
          </cell>
          <cell r="F110">
            <v>0</v>
          </cell>
          <cell r="G110">
            <v>45000</v>
          </cell>
          <cell r="I110">
            <v>0</v>
          </cell>
          <cell r="K110">
            <v>45000</v>
          </cell>
          <cell r="L110">
            <v>0</v>
          </cell>
        </row>
        <row r="111">
          <cell r="A111">
            <v>6206004</v>
          </cell>
          <cell r="B111" t="str">
            <v>OPEX</v>
          </cell>
          <cell r="C111" t="str">
            <v>Printed Material</v>
          </cell>
          <cell r="D111">
            <v>18000</v>
          </cell>
          <cell r="E111">
            <v>0</v>
          </cell>
          <cell r="F111">
            <v>0</v>
          </cell>
          <cell r="G111">
            <v>18000</v>
          </cell>
          <cell r="I111">
            <v>0</v>
          </cell>
          <cell r="K111">
            <v>18000</v>
          </cell>
          <cell r="L111">
            <v>0</v>
          </cell>
        </row>
        <row r="112">
          <cell r="A112">
            <v>6206005</v>
          </cell>
          <cell r="B112" t="str">
            <v>OPEX</v>
          </cell>
          <cell r="C112" t="str">
            <v>Newspaper &amp; Periodicals</v>
          </cell>
          <cell r="D112">
            <v>106800</v>
          </cell>
          <cell r="E112">
            <v>0</v>
          </cell>
          <cell r="F112">
            <v>0</v>
          </cell>
          <cell r="G112">
            <v>106800</v>
          </cell>
          <cell r="I112">
            <v>0</v>
          </cell>
          <cell r="K112">
            <v>106800</v>
          </cell>
          <cell r="L112">
            <v>0</v>
          </cell>
        </row>
        <row r="113">
          <cell r="A113">
            <v>6208004</v>
          </cell>
          <cell r="B113" t="str">
            <v>OPEX</v>
          </cell>
          <cell r="C113" t="str">
            <v>Consultancy Fees</v>
          </cell>
          <cell r="D113">
            <v>720000</v>
          </cell>
          <cell r="E113">
            <v>1020000</v>
          </cell>
          <cell r="F113">
            <v>0</v>
          </cell>
          <cell r="G113">
            <v>1740000</v>
          </cell>
          <cell r="I113">
            <v>1020000</v>
          </cell>
          <cell r="K113">
            <v>720000</v>
          </cell>
          <cell r="L113">
            <v>0</v>
          </cell>
        </row>
        <row r="114">
          <cell r="A114">
            <v>6209002</v>
          </cell>
          <cell r="B114" t="str">
            <v>OPEX</v>
          </cell>
          <cell r="C114" t="str">
            <v>Tenement Rate</v>
          </cell>
          <cell r="D114">
            <v>325000</v>
          </cell>
          <cell r="E114">
            <v>0</v>
          </cell>
          <cell r="F114">
            <v>0</v>
          </cell>
          <cell r="G114">
            <v>325000</v>
          </cell>
          <cell r="I114">
            <v>0</v>
          </cell>
          <cell r="K114">
            <v>325000</v>
          </cell>
          <cell r="L114">
            <v>0</v>
          </cell>
        </row>
        <row r="115">
          <cell r="A115">
            <v>6210006</v>
          </cell>
          <cell r="B115" t="str">
            <v>OPEX</v>
          </cell>
          <cell r="C115" t="str">
            <v>Public Relations</v>
          </cell>
          <cell r="D115">
            <v>110000</v>
          </cell>
          <cell r="E115">
            <v>0</v>
          </cell>
          <cell r="F115">
            <v>0</v>
          </cell>
          <cell r="G115">
            <v>110000</v>
          </cell>
          <cell r="I115">
            <v>0</v>
          </cell>
          <cell r="K115">
            <v>110000</v>
          </cell>
          <cell r="L115">
            <v>0</v>
          </cell>
        </row>
        <row r="116">
          <cell r="A116">
            <v>6211301</v>
          </cell>
          <cell r="B116" t="str">
            <v>OPEX</v>
          </cell>
          <cell r="C116" t="str">
            <v>Subscription-Social Club</v>
          </cell>
          <cell r="D116">
            <v>0</v>
          </cell>
          <cell r="E116">
            <v>13500</v>
          </cell>
          <cell r="F116">
            <v>0</v>
          </cell>
          <cell r="G116">
            <v>13500</v>
          </cell>
          <cell r="I116">
            <v>13500</v>
          </cell>
          <cell r="K116" t="e">
            <v>#N/A</v>
          </cell>
          <cell r="L116" t="e">
            <v>#N/A</v>
          </cell>
        </row>
        <row r="117">
          <cell r="A117">
            <v>6211302</v>
          </cell>
          <cell r="B117" t="str">
            <v>OPEX</v>
          </cell>
          <cell r="C117" t="str">
            <v>Subscription-Professional Bodie</v>
          </cell>
          <cell r="D117">
            <v>56000</v>
          </cell>
          <cell r="E117">
            <v>0</v>
          </cell>
          <cell r="F117">
            <v>0</v>
          </cell>
          <cell r="G117">
            <v>56000</v>
          </cell>
          <cell r="I117">
            <v>0</v>
          </cell>
          <cell r="K117">
            <v>56000</v>
          </cell>
          <cell r="L117">
            <v>0</v>
          </cell>
        </row>
        <row r="118">
          <cell r="A118">
            <v>6211304</v>
          </cell>
          <cell r="B118" t="str">
            <v>OPEX</v>
          </cell>
          <cell r="C118" t="str">
            <v>Subscription-Others</v>
          </cell>
          <cell r="D118">
            <v>77000</v>
          </cell>
          <cell r="E118">
            <v>0</v>
          </cell>
          <cell r="F118">
            <v>0</v>
          </cell>
          <cell r="G118">
            <v>77000</v>
          </cell>
          <cell r="I118">
            <v>0</v>
          </cell>
          <cell r="K118">
            <v>77000</v>
          </cell>
          <cell r="L118">
            <v>0</v>
          </cell>
        </row>
        <row r="119">
          <cell r="A119">
            <v>6211501</v>
          </cell>
          <cell r="B119" t="str">
            <v>OPEX</v>
          </cell>
          <cell r="C119" t="str">
            <v>HSE</v>
          </cell>
          <cell r="D119">
            <v>731400</v>
          </cell>
          <cell r="E119">
            <v>8000</v>
          </cell>
          <cell r="F119">
            <v>0</v>
          </cell>
          <cell r="G119">
            <v>739400</v>
          </cell>
          <cell r="I119">
            <v>8000</v>
          </cell>
          <cell r="K119">
            <v>731400</v>
          </cell>
          <cell r="L119">
            <v>0</v>
          </cell>
        </row>
        <row r="120">
          <cell r="A120">
            <v>6211701</v>
          </cell>
          <cell r="B120" t="str">
            <v>OPEX</v>
          </cell>
          <cell r="C120" t="str">
            <v>Postages &amp; Courier</v>
          </cell>
          <cell r="D120">
            <v>11600</v>
          </cell>
          <cell r="E120">
            <v>317889</v>
          </cell>
          <cell r="F120">
            <v>0</v>
          </cell>
          <cell r="G120">
            <v>329489</v>
          </cell>
          <cell r="I120">
            <v>317889</v>
          </cell>
          <cell r="K120">
            <v>11600</v>
          </cell>
          <cell r="L120">
            <v>0</v>
          </cell>
        </row>
        <row r="121">
          <cell r="A121">
            <v>6211702</v>
          </cell>
          <cell r="B121" t="str">
            <v>OPEX</v>
          </cell>
          <cell r="C121" t="str">
            <v>Telephone and Fax</v>
          </cell>
          <cell r="D121">
            <v>283000</v>
          </cell>
          <cell r="E121">
            <v>26000</v>
          </cell>
          <cell r="F121">
            <v>0</v>
          </cell>
          <cell r="G121">
            <v>309000</v>
          </cell>
          <cell r="I121">
            <v>26000</v>
          </cell>
          <cell r="K121">
            <v>283000</v>
          </cell>
          <cell r="L121">
            <v>0</v>
          </cell>
        </row>
        <row r="122">
          <cell r="A122">
            <v>6211705</v>
          </cell>
          <cell r="B122" t="str">
            <v>OPEX</v>
          </cell>
          <cell r="C122" t="str">
            <v>Internet &amp; email</v>
          </cell>
          <cell r="D122">
            <v>172000</v>
          </cell>
          <cell r="E122">
            <v>0</v>
          </cell>
          <cell r="F122">
            <v>0</v>
          </cell>
          <cell r="G122">
            <v>172000</v>
          </cell>
          <cell r="I122">
            <v>0</v>
          </cell>
          <cell r="K122">
            <v>172000</v>
          </cell>
          <cell r="L122">
            <v>0</v>
          </cell>
        </row>
        <row r="123">
          <cell r="A123">
            <v>6301001</v>
          </cell>
          <cell r="B123" t="str">
            <v>OPEX</v>
          </cell>
          <cell r="C123" t="str">
            <v>Structural Maintenance</v>
          </cell>
          <cell r="D123">
            <v>1239478.8999999999</v>
          </cell>
          <cell r="E123">
            <v>0</v>
          </cell>
          <cell r="F123">
            <v>0</v>
          </cell>
          <cell r="G123">
            <v>1239478.8999999999</v>
          </cell>
          <cell r="I123">
            <v>0</v>
          </cell>
          <cell r="K123">
            <v>1239478.8999999999</v>
          </cell>
          <cell r="L123">
            <v>0</v>
          </cell>
        </row>
        <row r="124">
          <cell r="A124">
            <v>6301005</v>
          </cell>
          <cell r="B124" t="str">
            <v>OPEX</v>
          </cell>
          <cell r="C124" t="str">
            <v>Structural Maintenance- Outside</v>
          </cell>
          <cell r="D124">
            <v>4135425</v>
          </cell>
          <cell r="E124">
            <v>4216029.4000000004</v>
          </cell>
          <cell r="F124">
            <v>0</v>
          </cell>
          <cell r="G124">
            <v>8351454.4000000004</v>
          </cell>
          <cell r="I124">
            <v>4216029.4000000004</v>
          </cell>
          <cell r="K124">
            <v>4135425</v>
          </cell>
          <cell r="L124">
            <v>0</v>
          </cell>
        </row>
        <row r="125">
          <cell r="A125">
            <v>6302001</v>
          </cell>
          <cell r="B125" t="str">
            <v>OPEX</v>
          </cell>
          <cell r="C125" t="str">
            <v>Electrical Maintenance</v>
          </cell>
          <cell r="D125">
            <v>937000</v>
          </cell>
          <cell r="E125">
            <v>0</v>
          </cell>
          <cell r="F125">
            <v>0</v>
          </cell>
          <cell r="G125">
            <v>937000</v>
          </cell>
          <cell r="I125">
            <v>0</v>
          </cell>
          <cell r="K125">
            <v>937000</v>
          </cell>
          <cell r="L125">
            <v>0</v>
          </cell>
        </row>
        <row r="126">
          <cell r="A126">
            <v>6302002</v>
          </cell>
          <cell r="B126" t="str">
            <v>OPEX</v>
          </cell>
          <cell r="C126" t="str">
            <v>Electrical Maintenance- Materia</v>
          </cell>
          <cell r="D126">
            <v>514300</v>
          </cell>
          <cell r="E126">
            <v>95500</v>
          </cell>
          <cell r="F126">
            <v>0</v>
          </cell>
          <cell r="G126">
            <v>609800</v>
          </cell>
          <cell r="I126">
            <v>95500</v>
          </cell>
          <cell r="K126">
            <v>514300</v>
          </cell>
          <cell r="L126">
            <v>0</v>
          </cell>
        </row>
        <row r="127">
          <cell r="A127">
            <v>6302005</v>
          </cell>
          <cell r="B127" t="str">
            <v>OPEX</v>
          </cell>
          <cell r="C127" t="str">
            <v>Electrical Maintenance- Outside</v>
          </cell>
          <cell r="D127">
            <v>840350</v>
          </cell>
          <cell r="E127">
            <v>2516500</v>
          </cell>
          <cell r="F127">
            <v>0</v>
          </cell>
          <cell r="G127">
            <v>3356850</v>
          </cell>
          <cell r="I127">
            <v>2516500</v>
          </cell>
          <cell r="K127">
            <v>840350</v>
          </cell>
          <cell r="L127">
            <v>0</v>
          </cell>
        </row>
        <row r="128">
          <cell r="A128">
            <v>6303001</v>
          </cell>
          <cell r="B128" t="str">
            <v>OPEX</v>
          </cell>
          <cell r="C128" t="str">
            <v>Equipment Maintenance</v>
          </cell>
          <cell r="D128">
            <v>158167.97</v>
          </cell>
          <cell r="E128">
            <v>0</v>
          </cell>
          <cell r="F128">
            <v>0</v>
          </cell>
          <cell r="G128">
            <v>158167.97</v>
          </cell>
          <cell r="I128">
            <v>0</v>
          </cell>
          <cell r="K128">
            <v>158167.97</v>
          </cell>
          <cell r="L128">
            <v>0</v>
          </cell>
        </row>
        <row r="129">
          <cell r="A129">
            <v>6303002</v>
          </cell>
          <cell r="B129" t="str">
            <v>OPEX</v>
          </cell>
          <cell r="C129" t="str">
            <v>Equipment Maintenance- Material</v>
          </cell>
          <cell r="D129">
            <v>2669802.9</v>
          </cell>
          <cell r="E129">
            <v>43000</v>
          </cell>
          <cell r="F129">
            <v>0</v>
          </cell>
          <cell r="G129">
            <v>2712802.9</v>
          </cell>
          <cell r="I129">
            <v>43000</v>
          </cell>
          <cell r="K129">
            <v>2669802.9</v>
          </cell>
          <cell r="L129">
            <v>0</v>
          </cell>
        </row>
        <row r="130">
          <cell r="A130">
            <v>6303005</v>
          </cell>
          <cell r="B130" t="str">
            <v>OPEX</v>
          </cell>
          <cell r="C130" t="str">
            <v>Equipment Maintenance- Outside</v>
          </cell>
          <cell r="D130">
            <v>5466962.75</v>
          </cell>
          <cell r="E130">
            <v>13739916.4</v>
          </cell>
          <cell r="F130">
            <v>0</v>
          </cell>
          <cell r="G130">
            <v>19206879.149999999</v>
          </cell>
          <cell r="I130">
            <v>13739916.4</v>
          </cell>
          <cell r="K130">
            <v>5466962.75</v>
          </cell>
          <cell r="L130">
            <v>0</v>
          </cell>
        </row>
        <row r="131">
          <cell r="A131">
            <v>6304001</v>
          </cell>
          <cell r="B131" t="str">
            <v>OPEX</v>
          </cell>
          <cell r="C131" t="str">
            <v>Office Maintenance</v>
          </cell>
          <cell r="D131">
            <v>23500</v>
          </cell>
          <cell r="E131">
            <v>0</v>
          </cell>
          <cell r="F131">
            <v>0</v>
          </cell>
          <cell r="G131">
            <v>23500</v>
          </cell>
          <cell r="I131">
            <v>0</v>
          </cell>
          <cell r="K131">
            <v>23500</v>
          </cell>
          <cell r="L131">
            <v>0</v>
          </cell>
        </row>
        <row r="132">
          <cell r="A132">
            <v>6304005</v>
          </cell>
          <cell r="B132" t="str">
            <v>OPEX</v>
          </cell>
          <cell r="C132" t="str">
            <v>Small Tools</v>
          </cell>
          <cell r="D132">
            <v>1297711.3999999999</v>
          </cell>
          <cell r="E132">
            <v>0</v>
          </cell>
          <cell r="F132">
            <v>0</v>
          </cell>
          <cell r="G132">
            <v>1297711.3999999999</v>
          </cell>
          <cell r="I132">
            <v>0</v>
          </cell>
          <cell r="K132">
            <v>1297711.3999999999</v>
          </cell>
          <cell r="L132">
            <v>0</v>
          </cell>
        </row>
        <row r="133">
          <cell r="A133">
            <v>6308002</v>
          </cell>
          <cell r="B133" t="str">
            <v>OPEX</v>
          </cell>
          <cell r="C133" t="str">
            <v>Vehicle maintenance</v>
          </cell>
          <cell r="D133">
            <v>103505</v>
          </cell>
          <cell r="E133">
            <v>0</v>
          </cell>
          <cell r="F133">
            <v>0</v>
          </cell>
          <cell r="G133">
            <v>103505</v>
          </cell>
          <cell r="I133">
            <v>0</v>
          </cell>
          <cell r="K133">
            <v>103505</v>
          </cell>
          <cell r="L133">
            <v>0</v>
          </cell>
        </row>
        <row r="134">
          <cell r="A134">
            <v>6309001</v>
          </cell>
          <cell r="B134" t="str">
            <v>OPEX</v>
          </cell>
          <cell r="C134" t="str">
            <v>Pet.Consumption-Vehicle</v>
          </cell>
          <cell r="D134">
            <v>0</v>
          </cell>
          <cell r="E134">
            <v>45266.46</v>
          </cell>
          <cell r="F134">
            <v>0</v>
          </cell>
          <cell r="G134">
            <v>45266.46</v>
          </cell>
          <cell r="I134">
            <v>45266.46</v>
          </cell>
          <cell r="K134" t="e">
            <v>#N/A</v>
          </cell>
          <cell r="L134" t="e">
            <v>#N/A</v>
          </cell>
        </row>
        <row r="135">
          <cell r="A135">
            <v>6309005</v>
          </cell>
          <cell r="B135" t="str">
            <v>OPEX</v>
          </cell>
          <cell r="C135" t="str">
            <v>Pet.Consumption (Bulk,Lube&amp; Log</v>
          </cell>
          <cell r="D135">
            <v>8133476.2999999998</v>
          </cell>
          <cell r="E135">
            <v>3000678.96</v>
          </cell>
          <cell r="F135">
            <v>23216</v>
          </cell>
          <cell r="G135">
            <v>11110939.26</v>
          </cell>
          <cell r="I135">
            <v>2977462.96</v>
          </cell>
          <cell r="K135">
            <v>8133476.2999999998</v>
          </cell>
          <cell r="L135">
            <v>0</v>
          </cell>
        </row>
        <row r="136">
          <cell r="A136">
            <v>6310001</v>
          </cell>
          <cell r="B136" t="str">
            <v>OPEX</v>
          </cell>
          <cell r="C136" t="str">
            <v>Security Services</v>
          </cell>
          <cell r="D136">
            <v>200000</v>
          </cell>
          <cell r="E136">
            <v>0</v>
          </cell>
          <cell r="F136">
            <v>0</v>
          </cell>
          <cell r="G136">
            <v>200000</v>
          </cell>
          <cell r="I136">
            <v>0</v>
          </cell>
          <cell r="K136">
            <v>200000</v>
          </cell>
          <cell r="L136">
            <v>0</v>
          </cell>
        </row>
        <row r="137">
          <cell r="A137">
            <v>6310002</v>
          </cell>
          <cell r="B137" t="str">
            <v>OPEX</v>
          </cell>
          <cell r="C137" t="str">
            <v>Cleaning Services</v>
          </cell>
          <cell r="D137">
            <v>40000</v>
          </cell>
          <cell r="E137">
            <v>0</v>
          </cell>
          <cell r="F137">
            <v>0</v>
          </cell>
          <cell r="G137">
            <v>40000</v>
          </cell>
          <cell r="I137">
            <v>0</v>
          </cell>
          <cell r="K137">
            <v>40000</v>
          </cell>
          <cell r="L137">
            <v>0</v>
          </cell>
        </row>
        <row r="138">
          <cell r="A138">
            <v>6206001</v>
          </cell>
          <cell r="B138" t="str">
            <v>OPEX</v>
          </cell>
          <cell r="C138" t="str">
            <v>Computer Stationery</v>
          </cell>
          <cell r="D138">
            <v>48000</v>
          </cell>
          <cell r="E138">
            <v>0</v>
          </cell>
          <cell r="F138">
            <v>0</v>
          </cell>
          <cell r="G138">
            <v>48000</v>
          </cell>
          <cell r="I138">
            <v>0</v>
          </cell>
          <cell r="K138">
            <v>48000</v>
          </cell>
          <cell r="L138">
            <v>0</v>
          </cell>
        </row>
        <row r="139">
          <cell r="A139">
            <v>6700101</v>
          </cell>
          <cell r="B139" t="str">
            <v>OPEX</v>
          </cell>
          <cell r="C139" t="str">
            <v>Bank Charges</v>
          </cell>
          <cell r="D139">
            <v>110724.07</v>
          </cell>
          <cell r="E139">
            <v>23682.58</v>
          </cell>
          <cell r="F139">
            <v>0</v>
          </cell>
          <cell r="G139">
            <v>134406.65</v>
          </cell>
          <cell r="I139">
            <v>23682.58</v>
          </cell>
          <cell r="K139">
            <v>110724.07</v>
          </cell>
          <cell r="L139">
            <v>0</v>
          </cell>
        </row>
        <row r="141">
          <cell r="I141">
            <v>29601572.25</v>
          </cell>
        </row>
        <row r="144">
          <cell r="A144">
            <v>6901101</v>
          </cell>
          <cell r="B144" t="str">
            <v>Depreciation</v>
          </cell>
          <cell r="C144" t="str">
            <v>Depr. Charge-Land &amp; Building</v>
          </cell>
          <cell r="D144">
            <v>10519901.84</v>
          </cell>
          <cell r="E144">
            <v>1314987.73</v>
          </cell>
          <cell r="F144">
            <v>0</v>
          </cell>
          <cell r="G144">
            <v>11834889.57</v>
          </cell>
          <cell r="I144">
            <v>1314987.73</v>
          </cell>
          <cell r="K144">
            <v>10519901.84</v>
          </cell>
          <cell r="L144">
            <v>0</v>
          </cell>
        </row>
        <row r="145">
          <cell r="A145">
            <v>6901102</v>
          </cell>
          <cell r="B145" t="str">
            <v>Depreciation</v>
          </cell>
          <cell r="C145" t="str">
            <v>Depr. Charge-Plant/Machinery</v>
          </cell>
          <cell r="D145">
            <v>8703309.5199999996</v>
          </cell>
          <cell r="E145">
            <v>1448929.04</v>
          </cell>
          <cell r="F145">
            <v>0</v>
          </cell>
          <cell r="G145">
            <v>10152238.560000001</v>
          </cell>
          <cell r="I145">
            <v>1448929.04</v>
          </cell>
          <cell r="K145">
            <v>8703309.5199999996</v>
          </cell>
          <cell r="L145">
            <v>0</v>
          </cell>
        </row>
        <row r="146">
          <cell r="A146">
            <v>6901103</v>
          </cell>
          <cell r="B146" t="str">
            <v>Depreciation</v>
          </cell>
          <cell r="C146" t="str">
            <v>Depr. Charge-Motor Vehicle</v>
          </cell>
          <cell r="D146">
            <v>448399.39</v>
          </cell>
          <cell r="E146">
            <v>0</v>
          </cell>
          <cell r="F146">
            <v>0</v>
          </cell>
          <cell r="G146">
            <v>448399.39</v>
          </cell>
          <cell r="I146">
            <v>0</v>
          </cell>
          <cell r="K146">
            <v>448399.39</v>
          </cell>
          <cell r="L146">
            <v>0</v>
          </cell>
        </row>
        <row r="147">
          <cell r="A147">
            <v>6901104</v>
          </cell>
          <cell r="B147" t="str">
            <v>Depreciation</v>
          </cell>
          <cell r="C147" t="str">
            <v>Depr. Charge-Furnitures and Equ</v>
          </cell>
          <cell r="D147">
            <v>334429</v>
          </cell>
          <cell r="E147">
            <v>31050.41</v>
          </cell>
          <cell r="F147">
            <v>0</v>
          </cell>
          <cell r="G147">
            <v>365479.41</v>
          </cell>
          <cell r="I147">
            <v>31050.41</v>
          </cell>
          <cell r="K147">
            <v>334429</v>
          </cell>
          <cell r="L147">
            <v>0</v>
          </cell>
        </row>
        <row r="148">
          <cell r="A148">
            <v>6901105</v>
          </cell>
          <cell r="B148" t="str">
            <v>Depreciation</v>
          </cell>
          <cell r="C148" t="str">
            <v>Depr. Charge-Computers and IT</v>
          </cell>
          <cell r="D148">
            <v>85322.11</v>
          </cell>
          <cell r="E148">
            <v>5577.92</v>
          </cell>
          <cell r="F148">
            <v>0</v>
          </cell>
          <cell r="G148">
            <v>90900.03</v>
          </cell>
          <cell r="I148">
            <v>5577.92</v>
          </cell>
          <cell r="K148">
            <v>85322.11</v>
          </cell>
          <cell r="L148">
            <v>0</v>
          </cell>
        </row>
        <row r="150">
          <cell r="I150">
            <v>2800545.1</v>
          </cell>
        </row>
        <row r="152">
          <cell r="A152">
            <v>6800008</v>
          </cell>
          <cell r="B152" t="e">
            <v>#N/A</v>
          </cell>
          <cell r="C152" t="str">
            <v>Stock Loss-Stock Adjustment Los</v>
          </cell>
          <cell r="D152">
            <v>-44178.39</v>
          </cell>
          <cell r="E152">
            <v>0</v>
          </cell>
          <cell r="F152">
            <v>0</v>
          </cell>
          <cell r="G152">
            <v>-44178.39</v>
          </cell>
          <cell r="I152">
            <v>0</v>
          </cell>
          <cell r="K152">
            <v>-44178.39</v>
          </cell>
        </row>
        <row r="153">
          <cell r="D153" t="str">
            <v>--------------------</v>
          </cell>
          <cell r="E153" t="str">
            <v>--------------------</v>
          </cell>
          <cell r="F153" t="str">
            <v>--------------------</v>
          </cell>
          <cell r="G153" t="str">
            <v>--------------------</v>
          </cell>
        </row>
        <row r="154">
          <cell r="D154">
            <v>0</v>
          </cell>
          <cell r="E154">
            <v>9101162145.75</v>
          </cell>
          <cell r="F154">
            <v>9101162145.75</v>
          </cell>
          <cell r="G154">
            <v>0</v>
          </cell>
        </row>
      </sheetData>
      <sheetData sheetId="1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t</v>
          </cell>
          <cell r="K11" t="str">
            <v>BAL BF</v>
          </cell>
          <cell r="L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3932141.68</v>
          </cell>
          <cell r="E17">
            <v>75000</v>
          </cell>
          <cell r="F17">
            <v>0</v>
          </cell>
          <cell r="G17">
            <v>4007141.68</v>
          </cell>
        </row>
        <row r="18">
          <cell r="A18">
            <v>1001520</v>
          </cell>
          <cell r="B18" t="e">
            <v>#N/A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75000</v>
          </cell>
          <cell r="G18">
            <v>0</v>
          </cell>
        </row>
        <row r="19">
          <cell r="A19">
            <v>1091101</v>
          </cell>
          <cell r="B19" t="e">
            <v>#N/A</v>
          </cell>
          <cell r="C19" t="str">
            <v>Accumulated Dep-Land &amp; Building</v>
          </cell>
          <cell r="D19">
            <v>-32333221.41</v>
          </cell>
          <cell r="E19">
            <v>0</v>
          </cell>
          <cell r="F19">
            <v>508994.26</v>
          </cell>
          <cell r="G19">
            <v>-32842215.670000002</v>
          </cell>
        </row>
        <row r="20">
          <cell r="A20">
            <v>1091102</v>
          </cell>
          <cell r="B20" t="e">
            <v>#N/A</v>
          </cell>
          <cell r="C20" t="str">
            <v>Accumulated Dep-Plant &amp; Machine</v>
          </cell>
          <cell r="D20">
            <v>-79238642.319999993</v>
          </cell>
          <cell r="E20">
            <v>0</v>
          </cell>
          <cell r="F20">
            <v>1094001.95</v>
          </cell>
          <cell r="G20">
            <v>-80332644.269999996</v>
          </cell>
        </row>
        <row r="21">
          <cell r="A21">
            <v>1091103</v>
          </cell>
          <cell r="B21" t="e">
            <v>#N/A</v>
          </cell>
          <cell r="C21" t="str">
            <v>Accumulated Dep-Motor Vehicles</v>
          </cell>
          <cell r="D21">
            <v>-55413719.149999999</v>
          </cell>
          <cell r="E21">
            <v>0</v>
          </cell>
          <cell r="F21">
            <v>438673.35</v>
          </cell>
          <cell r="G21">
            <v>-55852392.5</v>
          </cell>
        </row>
        <row r="22">
          <cell r="A22">
            <v>1091104</v>
          </cell>
          <cell r="B22" t="e">
            <v>#N/A</v>
          </cell>
          <cell r="C22" t="str">
            <v>Accumulated Dep-Furnitures and</v>
          </cell>
          <cell r="D22">
            <v>-16173577.539999999</v>
          </cell>
          <cell r="E22">
            <v>0</v>
          </cell>
          <cell r="F22">
            <v>227042.09</v>
          </cell>
          <cell r="G22">
            <v>-16400619.630000001</v>
          </cell>
        </row>
        <row r="23">
          <cell r="A23">
            <v>1091105</v>
          </cell>
          <cell r="B23" t="e">
            <v>#N/A</v>
          </cell>
          <cell r="C23" t="str">
            <v>Accumulated Dep-Computers and I</v>
          </cell>
          <cell r="D23">
            <v>-3480438.05</v>
          </cell>
          <cell r="E23">
            <v>0</v>
          </cell>
          <cell r="F23">
            <v>15099.68</v>
          </cell>
          <cell r="G23">
            <v>-3495537.73</v>
          </cell>
        </row>
        <row r="24">
          <cell r="A24">
            <v>2001001</v>
          </cell>
          <cell r="B24" t="e">
            <v>#N/A</v>
          </cell>
          <cell r="C24" t="str">
            <v>Inventory-Materials</v>
          </cell>
          <cell r="D24">
            <v>278964045.44999999</v>
          </cell>
          <cell r="E24">
            <v>878522544.30999994</v>
          </cell>
          <cell r="F24">
            <v>1036765733.05</v>
          </cell>
          <cell r="G24">
            <v>120720856.70999999</v>
          </cell>
        </row>
        <row r="25">
          <cell r="A25">
            <v>2008001</v>
          </cell>
          <cell r="B25" t="e">
            <v>#N/A</v>
          </cell>
          <cell r="C25" t="str">
            <v>Receiving Inventory Account</v>
          </cell>
          <cell r="D25">
            <v>-390000</v>
          </cell>
          <cell r="E25">
            <v>390000</v>
          </cell>
          <cell r="F25">
            <v>0</v>
          </cell>
          <cell r="G25">
            <v>0</v>
          </cell>
        </row>
        <row r="26">
          <cell r="A26">
            <v>2101100</v>
          </cell>
          <cell r="B26" t="e">
            <v>#N/A</v>
          </cell>
          <cell r="C26" t="str">
            <v>Trade Receivables</v>
          </cell>
          <cell r="D26">
            <v>1802726337.6400001</v>
          </cell>
          <cell r="E26">
            <v>872277553.57000005</v>
          </cell>
          <cell r="F26">
            <v>523938088.30000001</v>
          </cell>
          <cell r="G26">
            <v>2151065802.9099998</v>
          </cell>
        </row>
        <row r="27">
          <cell r="A27">
            <v>2101110</v>
          </cell>
          <cell r="B27" t="e">
            <v>#N/A</v>
          </cell>
          <cell r="C27" t="str">
            <v>Other Receivables-Legal Debt</v>
          </cell>
          <cell r="D27">
            <v>178286015.22999999</v>
          </cell>
          <cell r="E27">
            <v>74720.3</v>
          </cell>
          <cell r="F27">
            <v>3216601.49</v>
          </cell>
          <cell r="G27">
            <v>175144134.03999999</v>
          </cell>
        </row>
        <row r="28">
          <cell r="A28">
            <v>2101230</v>
          </cell>
          <cell r="B28" t="e">
            <v>#N/A</v>
          </cell>
          <cell r="C28" t="str">
            <v>Intercompany Receivables-Non-Tr</v>
          </cell>
          <cell r="D28">
            <v>8303779550.71</v>
          </cell>
          <cell r="E28">
            <v>0</v>
          </cell>
          <cell r="F28">
            <v>0</v>
          </cell>
          <cell r="G28">
            <v>8303779550.71</v>
          </cell>
        </row>
        <row r="29">
          <cell r="A29">
            <v>2103001</v>
          </cell>
          <cell r="B29" t="e">
            <v>#N/A</v>
          </cell>
          <cell r="C29" t="str">
            <v>Staff advances</v>
          </cell>
          <cell r="D29">
            <v>2000</v>
          </cell>
          <cell r="E29">
            <v>50000</v>
          </cell>
          <cell r="F29">
            <v>50000</v>
          </cell>
          <cell r="G29">
            <v>2000</v>
          </cell>
        </row>
        <row r="30">
          <cell r="A30">
            <v>2104003</v>
          </cell>
          <cell r="B30" t="e">
            <v>#N/A</v>
          </cell>
          <cell r="C30" t="str">
            <v>S/Term Prepayment-Prepaid Insur</v>
          </cell>
          <cell r="D30">
            <v>8481250</v>
          </cell>
          <cell r="E30">
            <v>10896875</v>
          </cell>
          <cell r="F30">
            <v>8481250</v>
          </cell>
          <cell r="G30">
            <v>10896875</v>
          </cell>
        </row>
        <row r="31">
          <cell r="A31">
            <v>2106002</v>
          </cell>
          <cell r="B31" t="e">
            <v>#N/A</v>
          </cell>
          <cell r="C31" t="str">
            <v>Withholding Tax Credit</v>
          </cell>
          <cell r="D31">
            <v>36994979.280000001</v>
          </cell>
          <cell r="E31">
            <v>0</v>
          </cell>
          <cell r="F31">
            <v>0</v>
          </cell>
          <cell r="G31">
            <v>36994979.280000001</v>
          </cell>
        </row>
        <row r="32">
          <cell r="A32">
            <v>2107111</v>
          </cell>
          <cell r="B32" t="e">
            <v>#N/A</v>
          </cell>
          <cell r="C32" t="str">
            <v>AP/AR Netting Account-Staff</v>
          </cell>
          <cell r="D32">
            <v>0</v>
          </cell>
          <cell r="E32">
            <v>16000</v>
          </cell>
          <cell r="F32">
            <v>16000</v>
          </cell>
          <cell r="G32">
            <v>0</v>
          </cell>
        </row>
        <row r="33">
          <cell r="A33">
            <v>2108001</v>
          </cell>
          <cell r="B33" t="e">
            <v>#N/A</v>
          </cell>
          <cell r="C33" t="str">
            <v>Staff Note Receivable-Upfront R</v>
          </cell>
          <cell r="D33">
            <v>3879437.26</v>
          </cell>
          <cell r="E33">
            <v>994896</v>
          </cell>
          <cell r="F33">
            <v>792448.13</v>
          </cell>
          <cell r="G33">
            <v>4081885.13</v>
          </cell>
        </row>
        <row r="34">
          <cell r="A34">
            <v>2109002</v>
          </cell>
          <cell r="B34" t="e">
            <v>#N/A</v>
          </cell>
          <cell r="C34" t="str">
            <v>Other Receivables</v>
          </cell>
          <cell r="D34">
            <v>-43408</v>
          </cell>
          <cell r="E34">
            <v>0</v>
          </cell>
          <cell r="F34">
            <v>0</v>
          </cell>
          <cell r="G34">
            <v>-43408</v>
          </cell>
        </row>
        <row r="35">
          <cell r="A35">
            <v>2110001</v>
          </cell>
          <cell r="B35" t="e">
            <v>#N/A</v>
          </cell>
          <cell r="C35" t="str">
            <v>Staff Mortgage Account</v>
          </cell>
          <cell r="D35">
            <v>-819500.37</v>
          </cell>
          <cell r="E35">
            <v>0</v>
          </cell>
          <cell r="F35">
            <v>101350.45</v>
          </cell>
          <cell r="G35">
            <v>-920850.82</v>
          </cell>
        </row>
        <row r="36">
          <cell r="A36">
            <v>2110002</v>
          </cell>
          <cell r="B36" t="e">
            <v>#N/A</v>
          </cell>
          <cell r="C36" t="str">
            <v>Personal loan</v>
          </cell>
          <cell r="D36">
            <v>-56766.82</v>
          </cell>
          <cell r="E36">
            <v>0</v>
          </cell>
          <cell r="F36">
            <v>0</v>
          </cell>
          <cell r="G36">
            <v>-56766.82</v>
          </cell>
        </row>
        <row r="37">
          <cell r="A37">
            <v>2182000</v>
          </cell>
          <cell r="B37" t="e">
            <v>#N/A</v>
          </cell>
          <cell r="C37" t="str">
            <v>Unapplied Receipts</v>
          </cell>
          <cell r="D37">
            <v>-658313376.52999997</v>
          </cell>
          <cell r="E37">
            <v>638565871.05999994</v>
          </cell>
          <cell r="F37">
            <v>1003870018.41</v>
          </cell>
          <cell r="G37">
            <v>-1023617523.88</v>
          </cell>
        </row>
        <row r="38">
          <cell r="A38">
            <v>2184000</v>
          </cell>
          <cell r="B38" t="e">
            <v>#N/A</v>
          </cell>
          <cell r="C38" t="str">
            <v>On Account Receipts</v>
          </cell>
          <cell r="D38">
            <v>-225300.5</v>
          </cell>
          <cell r="E38">
            <v>0</v>
          </cell>
          <cell r="F38">
            <v>0</v>
          </cell>
          <cell r="G38">
            <v>-225300.5</v>
          </cell>
        </row>
        <row r="39">
          <cell r="A39">
            <v>2210491</v>
          </cell>
          <cell r="B39" t="e">
            <v>#N/A</v>
          </cell>
          <cell r="C39" t="str">
            <v>CitiBank Payroll-Cash A/C</v>
          </cell>
          <cell r="D39">
            <v>-12356456.779999999</v>
          </cell>
          <cell r="E39">
            <v>0</v>
          </cell>
          <cell r="F39">
            <v>2334643.31</v>
          </cell>
          <cell r="G39">
            <v>-14691100.09</v>
          </cell>
        </row>
        <row r="40">
          <cell r="A40">
            <v>2232010</v>
          </cell>
          <cell r="B40" t="e">
            <v>#N/A</v>
          </cell>
          <cell r="C40" t="str">
            <v>Inter Division Bank Collection-</v>
          </cell>
          <cell r="D40">
            <v>33991728758.77</v>
          </cell>
          <cell r="E40">
            <v>886247298.98000002</v>
          </cell>
          <cell r="F40">
            <v>81999728.859999999</v>
          </cell>
          <cell r="G40">
            <v>34795976328.889999</v>
          </cell>
        </row>
        <row r="41">
          <cell r="A41">
            <v>2250011</v>
          </cell>
          <cell r="B41" t="e">
            <v>#N/A</v>
          </cell>
          <cell r="C41" t="str">
            <v>Zenith Bank Float Cash</v>
          </cell>
          <cell r="D41">
            <v>-32104334.66</v>
          </cell>
          <cell r="E41">
            <v>0</v>
          </cell>
          <cell r="F41">
            <v>0</v>
          </cell>
          <cell r="G41">
            <v>-32104334.66</v>
          </cell>
        </row>
        <row r="42">
          <cell r="A42">
            <v>2250012</v>
          </cell>
          <cell r="B42" t="e">
            <v>#N/A</v>
          </cell>
          <cell r="C42" t="str">
            <v>Zenith Bank Float Remitted/Conf</v>
          </cell>
          <cell r="D42">
            <v>436191273.30000001</v>
          </cell>
          <cell r="E42">
            <v>50044415.799999997</v>
          </cell>
          <cell r="F42">
            <v>50483130.439999998</v>
          </cell>
          <cell r="G42">
            <v>435752558.66000003</v>
          </cell>
        </row>
        <row r="43">
          <cell r="A43">
            <v>2250013</v>
          </cell>
          <cell r="B43" t="e">
            <v>#N/A</v>
          </cell>
          <cell r="C43" t="str">
            <v>Zenith Bank Float Cash Clearing</v>
          </cell>
          <cell r="D43">
            <v>-384628510.26999998</v>
          </cell>
          <cell r="E43">
            <v>0</v>
          </cell>
          <cell r="F43">
            <v>14269142.449999999</v>
          </cell>
          <cell r="G43">
            <v>-398897652.72000003</v>
          </cell>
        </row>
        <row r="44">
          <cell r="A44">
            <v>2250052</v>
          </cell>
          <cell r="B44" t="e">
            <v>#N/A</v>
          </cell>
          <cell r="C44" t="str">
            <v>Oceanic Bank-Abuja Remitted/Con</v>
          </cell>
          <cell r="D44">
            <v>0</v>
          </cell>
          <cell r="E44">
            <v>8000</v>
          </cell>
          <cell r="F44">
            <v>8000</v>
          </cell>
          <cell r="G44">
            <v>0</v>
          </cell>
        </row>
        <row r="45">
          <cell r="A45">
            <v>2303001</v>
          </cell>
          <cell r="B45" t="e">
            <v>#N/A</v>
          </cell>
          <cell r="C45" t="str">
            <v>Petty Cash Float-H/Office</v>
          </cell>
          <cell r="D45">
            <v>100000</v>
          </cell>
          <cell r="E45">
            <v>263550</v>
          </cell>
          <cell r="F45">
            <v>263550</v>
          </cell>
          <cell r="G45">
            <v>100000</v>
          </cell>
        </row>
        <row r="46">
          <cell r="A46">
            <v>3100100</v>
          </cell>
          <cell r="B46" t="e">
            <v>#N/A</v>
          </cell>
          <cell r="C46" t="str">
            <v>Trade Creditor</v>
          </cell>
          <cell r="D46">
            <v>-99775996.370000005</v>
          </cell>
          <cell r="E46">
            <v>26011640.879999999</v>
          </cell>
          <cell r="F46">
            <v>42982088.560000002</v>
          </cell>
          <cell r="G46">
            <v>-116746444.05</v>
          </cell>
        </row>
        <row r="47">
          <cell r="A47">
            <v>3100420</v>
          </cell>
          <cell r="B47" t="e">
            <v>#N/A</v>
          </cell>
          <cell r="C47" t="str">
            <v>Intercompany Payable-Inter Org</v>
          </cell>
          <cell r="D47">
            <v>-40457320217.690002</v>
          </cell>
          <cell r="E47">
            <v>0</v>
          </cell>
          <cell r="F47">
            <v>460429011.63999999</v>
          </cell>
          <cell r="G47">
            <v>-40917749229.330002</v>
          </cell>
        </row>
        <row r="48">
          <cell r="A48">
            <v>3100430</v>
          </cell>
          <cell r="B48" t="e">
            <v>#N/A</v>
          </cell>
          <cell r="C48" t="str">
            <v>Intercompany Payable-Non-trade</v>
          </cell>
          <cell r="D48">
            <v>-2743873157.27</v>
          </cell>
          <cell r="E48">
            <v>338488536.80000001</v>
          </cell>
          <cell r="F48">
            <v>681247863.48000002</v>
          </cell>
          <cell r="G48">
            <v>-3086632483.9499998</v>
          </cell>
        </row>
        <row r="49">
          <cell r="A49">
            <v>3101002</v>
          </cell>
          <cell r="B49" t="e">
            <v>#N/A</v>
          </cell>
          <cell r="C49" t="str">
            <v>Voucher Payable-Others</v>
          </cell>
          <cell r="D49">
            <v>-275216.07</v>
          </cell>
          <cell r="E49">
            <v>223516.15</v>
          </cell>
          <cell r="F49">
            <v>223516.15</v>
          </cell>
          <cell r="G49">
            <v>-275216.07</v>
          </cell>
        </row>
        <row r="50">
          <cell r="A50">
            <v>3101003</v>
          </cell>
          <cell r="B50" t="e">
            <v>#N/A</v>
          </cell>
          <cell r="C50" t="str">
            <v>Voucher Payable-Staff</v>
          </cell>
          <cell r="D50">
            <v>-50000</v>
          </cell>
          <cell r="E50">
            <v>818100</v>
          </cell>
          <cell r="F50">
            <v>768100</v>
          </cell>
          <cell r="G50">
            <v>0</v>
          </cell>
        </row>
        <row r="51">
          <cell r="A51">
            <v>3201003</v>
          </cell>
          <cell r="B51" t="e">
            <v>#N/A</v>
          </cell>
          <cell r="C51" t="str">
            <v>Provision Others</v>
          </cell>
          <cell r="D51">
            <v>-25367634</v>
          </cell>
          <cell r="E51">
            <v>0</v>
          </cell>
          <cell r="F51">
            <v>1253037.8700000001</v>
          </cell>
          <cell r="G51">
            <v>-26620671.870000001</v>
          </cell>
        </row>
        <row r="52">
          <cell r="A52">
            <v>3201004</v>
          </cell>
          <cell r="B52" t="e">
            <v>#N/A</v>
          </cell>
          <cell r="C52" t="str">
            <v>Provision for Transportation</v>
          </cell>
          <cell r="D52">
            <v>-54066462.399999999</v>
          </cell>
          <cell r="E52">
            <v>520429.9</v>
          </cell>
          <cell r="F52">
            <v>28754878.550000001</v>
          </cell>
          <cell r="G52">
            <v>-82300911.049999997</v>
          </cell>
        </row>
        <row r="53">
          <cell r="A53">
            <v>3201015</v>
          </cell>
          <cell r="B53" t="e">
            <v>#N/A</v>
          </cell>
          <cell r="C53" t="str">
            <v>Provision for Product Loss (Ope</v>
          </cell>
          <cell r="D53">
            <v>-6973272.8399999999</v>
          </cell>
          <cell r="E53">
            <v>0</v>
          </cell>
          <cell r="F53">
            <v>19288173.469999999</v>
          </cell>
          <cell r="G53">
            <v>-26261446.309999999</v>
          </cell>
        </row>
        <row r="54">
          <cell r="A54">
            <v>3210003</v>
          </cell>
          <cell r="B54" t="e">
            <v>#N/A</v>
          </cell>
          <cell r="C54" t="str">
            <v>Withholding Tax-Management Staf</v>
          </cell>
          <cell r="D54">
            <v>-89997.94</v>
          </cell>
          <cell r="E54">
            <v>0</v>
          </cell>
          <cell r="F54">
            <v>64751.19</v>
          </cell>
          <cell r="G54">
            <v>-154749.13</v>
          </cell>
        </row>
        <row r="55">
          <cell r="A55">
            <v>3210004</v>
          </cell>
          <cell r="B55" t="e">
            <v>#N/A</v>
          </cell>
          <cell r="C55" t="str">
            <v>Withhold Taxes-Transporters,Con</v>
          </cell>
          <cell r="D55">
            <v>-4618935.2</v>
          </cell>
          <cell r="E55">
            <v>647049.72</v>
          </cell>
          <cell r="F55">
            <v>1534891.46</v>
          </cell>
          <cell r="G55">
            <v>-5506776.9400000004</v>
          </cell>
        </row>
        <row r="56">
          <cell r="A56">
            <v>3210010</v>
          </cell>
          <cell r="B56">
            <v>0</v>
          </cell>
          <cell r="C56" t="str">
            <v>VAT  Withheld</v>
          </cell>
          <cell r="D56">
            <v>-5150</v>
          </cell>
          <cell r="E56">
            <v>0</v>
          </cell>
          <cell r="F56">
            <v>0</v>
          </cell>
          <cell r="G56">
            <v>-5150</v>
          </cell>
        </row>
        <row r="57">
          <cell r="A57">
            <v>3212004</v>
          </cell>
          <cell r="B57" t="e">
            <v>#N/A</v>
          </cell>
          <cell r="C57" t="str">
            <v>Liab.National Pension Fund.</v>
          </cell>
          <cell r="D57">
            <v>-311523.96000000002</v>
          </cell>
          <cell r="E57">
            <v>174968.28</v>
          </cell>
          <cell r="F57">
            <v>174968.28</v>
          </cell>
          <cell r="G57">
            <v>-311523.96000000002</v>
          </cell>
        </row>
        <row r="58">
          <cell r="A58">
            <v>3212008</v>
          </cell>
          <cell r="B58" t="e">
            <v>#N/A</v>
          </cell>
          <cell r="C58" t="str">
            <v>PENGASSEN</v>
          </cell>
          <cell r="D58">
            <v>-64652.76</v>
          </cell>
          <cell r="E58">
            <v>7599.69</v>
          </cell>
          <cell r="F58">
            <v>7599.69</v>
          </cell>
          <cell r="G58">
            <v>-64652.76</v>
          </cell>
        </row>
        <row r="59">
          <cell r="A59">
            <v>3212009</v>
          </cell>
          <cell r="B59" t="e">
            <v>#N/A</v>
          </cell>
          <cell r="C59" t="str">
            <v>Co-operative and Thrift Society</v>
          </cell>
          <cell r="D59">
            <v>-100000</v>
          </cell>
          <cell r="E59">
            <v>100000</v>
          </cell>
          <cell r="F59">
            <v>100000</v>
          </cell>
          <cell r="G59">
            <v>-100000</v>
          </cell>
        </row>
        <row r="60">
          <cell r="A60">
            <v>3212101</v>
          </cell>
          <cell r="B60" t="e">
            <v>#N/A</v>
          </cell>
          <cell r="C60" t="str">
            <v>Payroll Clearing Account</v>
          </cell>
          <cell r="D60">
            <v>-2045732.44</v>
          </cell>
          <cell r="E60">
            <v>2976279.36</v>
          </cell>
          <cell r="F60">
            <v>2976279.36</v>
          </cell>
          <cell r="G60">
            <v>-2045732.44</v>
          </cell>
        </row>
        <row r="61">
          <cell r="A61">
            <v>3214002</v>
          </cell>
          <cell r="B61" t="e">
            <v>#N/A</v>
          </cell>
          <cell r="C61" t="str">
            <v>Unclaimed Payments</v>
          </cell>
          <cell r="D61">
            <v>-1118098.29</v>
          </cell>
          <cell r="E61">
            <v>0</v>
          </cell>
          <cell r="F61">
            <v>0</v>
          </cell>
          <cell r="G61">
            <v>-1118098.29</v>
          </cell>
        </row>
        <row r="62">
          <cell r="A62">
            <v>4301000</v>
          </cell>
          <cell r="B62" t="e">
            <v>#N/A</v>
          </cell>
          <cell r="C62" t="str">
            <v>Retained Earnings</v>
          </cell>
          <cell r="D62">
            <v>-335175494.24000001</v>
          </cell>
          <cell r="E62">
            <v>335175494.24000001</v>
          </cell>
          <cell r="F62">
            <v>0</v>
          </cell>
          <cell r="G62">
            <v>0</v>
          </cell>
        </row>
        <row r="65">
          <cell r="A65">
            <v>5001000</v>
          </cell>
          <cell r="B65" t="str">
            <v>T/O</v>
          </cell>
          <cell r="C65" t="str">
            <v>Sales</v>
          </cell>
          <cell r="D65">
            <v>-5317294486.8100004</v>
          </cell>
          <cell r="E65">
            <v>16540612.800000001</v>
          </cell>
          <cell r="F65">
            <v>800681619.64999998</v>
          </cell>
          <cell r="G65">
            <v>-6101435493.6599998</v>
          </cell>
          <cell r="I65">
            <v>-784141006.85000002</v>
          </cell>
          <cell r="K65">
            <v>-5317294486.8100004</v>
          </cell>
          <cell r="L65">
            <v>0</v>
          </cell>
        </row>
        <row r="67">
          <cell r="A67">
            <v>5101000</v>
          </cell>
          <cell r="B67" t="str">
            <v>COGS</v>
          </cell>
          <cell r="C67" t="str">
            <v>Cost of Goods Sold</v>
          </cell>
          <cell r="D67">
            <v>4473725270.6400003</v>
          </cell>
          <cell r="E67">
            <v>656296658.91999996</v>
          </cell>
          <cell r="F67">
            <v>9433501.7699999996</v>
          </cell>
          <cell r="G67">
            <v>5120588427.79</v>
          </cell>
          <cell r="I67">
            <v>646863157.14999998</v>
          </cell>
          <cell r="K67">
            <v>4473725270.6400003</v>
          </cell>
          <cell r="L67">
            <v>0</v>
          </cell>
        </row>
        <row r="70">
          <cell r="A70">
            <v>5201002</v>
          </cell>
          <cell r="B70" t="str">
            <v>S&amp;D Exp</v>
          </cell>
          <cell r="C70" t="str">
            <v>Trade Commission</v>
          </cell>
          <cell r="D70">
            <v>34631664</v>
          </cell>
          <cell r="E70">
            <v>0</v>
          </cell>
          <cell r="F70">
            <v>0</v>
          </cell>
          <cell r="G70">
            <v>34631664</v>
          </cell>
          <cell r="I70">
            <v>0</v>
          </cell>
          <cell r="K70">
            <v>34631664</v>
          </cell>
          <cell r="L70">
            <v>0</v>
          </cell>
        </row>
        <row r="71">
          <cell r="A71">
            <v>5202001</v>
          </cell>
          <cell r="B71" t="str">
            <v>S&amp;D Exp</v>
          </cell>
          <cell r="C71" t="str">
            <v>Transportation-Hired</v>
          </cell>
          <cell r="D71">
            <v>344909997.89999998</v>
          </cell>
          <cell r="E71">
            <v>60987599.240000002</v>
          </cell>
          <cell r="F71">
            <v>14555048.1</v>
          </cell>
          <cell r="G71">
            <v>391342549.04000002</v>
          </cell>
          <cell r="I71">
            <v>46432551.140000001</v>
          </cell>
          <cell r="K71">
            <v>344909997.89999998</v>
          </cell>
          <cell r="L71">
            <v>0</v>
          </cell>
        </row>
        <row r="72">
          <cell r="I72">
            <v>46432551.140000001</v>
          </cell>
        </row>
        <row r="75">
          <cell r="A75">
            <v>5906011</v>
          </cell>
          <cell r="B75" t="str">
            <v>OOI</v>
          </cell>
          <cell r="C75" t="str">
            <v>Insurance claim received</v>
          </cell>
          <cell r="D75">
            <v>-56000</v>
          </cell>
          <cell r="E75">
            <v>0</v>
          </cell>
          <cell r="F75">
            <v>0</v>
          </cell>
          <cell r="G75">
            <v>-56000</v>
          </cell>
          <cell r="I75">
            <v>0</v>
          </cell>
          <cell r="K75">
            <v>-56000</v>
          </cell>
          <cell r="L75">
            <v>0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6863839.9000000004</v>
          </cell>
          <cell r="E79">
            <v>721258.75</v>
          </cell>
          <cell r="F79">
            <v>0</v>
          </cell>
          <cell r="G79">
            <v>7585098.6500000004</v>
          </cell>
          <cell r="I79">
            <v>721258.75</v>
          </cell>
          <cell r="K79">
            <v>6863839.9000000004</v>
          </cell>
          <cell r="L79">
            <v>0</v>
          </cell>
        </row>
        <row r="80">
          <cell r="A80">
            <v>6001004</v>
          </cell>
          <cell r="B80" t="str">
            <v>OPEX</v>
          </cell>
          <cell r="C80" t="str">
            <v>Wages-Casual</v>
          </cell>
          <cell r="D80">
            <v>1710303.76</v>
          </cell>
          <cell r="E80">
            <v>0</v>
          </cell>
          <cell r="F80">
            <v>0</v>
          </cell>
          <cell r="G80">
            <v>1710303.76</v>
          </cell>
          <cell r="I80">
            <v>0</v>
          </cell>
          <cell r="K80">
            <v>1710303.76</v>
          </cell>
          <cell r="L80">
            <v>0</v>
          </cell>
        </row>
        <row r="81">
          <cell r="A81">
            <v>6001005</v>
          </cell>
          <cell r="B81" t="str">
            <v>OPEX</v>
          </cell>
          <cell r="C81" t="str">
            <v>Wages-Attachee</v>
          </cell>
          <cell r="D81">
            <v>68000</v>
          </cell>
          <cell r="E81">
            <v>0</v>
          </cell>
          <cell r="F81">
            <v>0</v>
          </cell>
          <cell r="G81">
            <v>68000</v>
          </cell>
          <cell r="I81">
            <v>0</v>
          </cell>
          <cell r="K81">
            <v>68000</v>
          </cell>
          <cell r="L81">
            <v>0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785367.66</v>
          </cell>
          <cell r="E82">
            <v>83142.86</v>
          </cell>
          <cell r="F82">
            <v>0</v>
          </cell>
          <cell r="G82">
            <v>868510.52</v>
          </cell>
          <cell r="I82">
            <v>83142.86</v>
          </cell>
          <cell r="K82">
            <v>785367.66</v>
          </cell>
          <cell r="L82">
            <v>0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848001.38</v>
          </cell>
          <cell r="E83">
            <v>102648</v>
          </cell>
          <cell r="F83">
            <v>0</v>
          </cell>
          <cell r="G83">
            <v>950649.38</v>
          </cell>
          <cell r="I83">
            <v>102648</v>
          </cell>
          <cell r="K83">
            <v>848001.38</v>
          </cell>
          <cell r="L83">
            <v>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1469330.18</v>
          </cell>
          <cell r="E84">
            <v>197479.88</v>
          </cell>
          <cell r="F84">
            <v>0</v>
          </cell>
          <cell r="G84">
            <v>1666810.06</v>
          </cell>
          <cell r="I84">
            <v>197479.88</v>
          </cell>
          <cell r="K84">
            <v>1469330.18</v>
          </cell>
          <cell r="L84">
            <v>0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4722739.59</v>
          </cell>
          <cell r="E85">
            <v>472264.71</v>
          </cell>
          <cell r="F85">
            <v>0</v>
          </cell>
          <cell r="G85">
            <v>5195004.3</v>
          </cell>
          <cell r="I85">
            <v>472264.71</v>
          </cell>
          <cell r="K85">
            <v>4722739.59</v>
          </cell>
          <cell r="L85">
            <v>0</v>
          </cell>
        </row>
        <row r="86">
          <cell r="A86">
            <v>6001011</v>
          </cell>
          <cell r="B86" t="str">
            <v>OPEX</v>
          </cell>
          <cell r="C86" t="str">
            <v>Leave Allowance</v>
          </cell>
          <cell r="D86">
            <v>506625.65</v>
          </cell>
          <cell r="E86">
            <v>0</v>
          </cell>
          <cell r="F86">
            <v>0</v>
          </cell>
          <cell r="G86">
            <v>506625.65</v>
          </cell>
          <cell r="I86">
            <v>0</v>
          </cell>
          <cell r="K86">
            <v>506625.65</v>
          </cell>
          <cell r="L86">
            <v>0</v>
          </cell>
        </row>
        <row r="87">
          <cell r="A87">
            <v>6001012</v>
          </cell>
          <cell r="B87" t="str">
            <v>OPEX</v>
          </cell>
          <cell r="C87" t="str">
            <v>Housing Allowance</v>
          </cell>
          <cell r="D87">
            <v>7045881.6600000001</v>
          </cell>
          <cell r="E87">
            <v>792448.13</v>
          </cell>
          <cell r="F87">
            <v>0</v>
          </cell>
          <cell r="G87">
            <v>7838329.79</v>
          </cell>
          <cell r="I87">
            <v>792448.13</v>
          </cell>
          <cell r="K87">
            <v>7045881.6600000001</v>
          </cell>
          <cell r="L87">
            <v>0</v>
          </cell>
        </row>
        <row r="88">
          <cell r="A88">
            <v>6001015</v>
          </cell>
          <cell r="B88" t="str">
            <v>OPEX</v>
          </cell>
          <cell r="C88" t="str">
            <v>Drivers allowance</v>
          </cell>
          <cell r="D88">
            <v>137755.59</v>
          </cell>
          <cell r="E88">
            <v>17219.45</v>
          </cell>
          <cell r="F88">
            <v>0</v>
          </cell>
          <cell r="G88">
            <v>154975.04000000001</v>
          </cell>
          <cell r="I88">
            <v>17219.45</v>
          </cell>
          <cell r="K88">
            <v>137755.59</v>
          </cell>
          <cell r="L88">
            <v>0</v>
          </cell>
        </row>
        <row r="89">
          <cell r="A89">
            <v>6001016</v>
          </cell>
          <cell r="B89" t="str">
            <v>OPEX</v>
          </cell>
          <cell r="C89" t="str">
            <v>Car Maintenance</v>
          </cell>
          <cell r="D89">
            <v>271088.95</v>
          </cell>
          <cell r="E89">
            <v>33886.120000000003</v>
          </cell>
          <cell r="F89">
            <v>0</v>
          </cell>
          <cell r="G89">
            <v>304975.07</v>
          </cell>
          <cell r="I89">
            <v>33886.120000000003</v>
          </cell>
          <cell r="K89">
            <v>271088.95</v>
          </cell>
          <cell r="L89">
            <v>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137755.59</v>
          </cell>
          <cell r="E90">
            <v>17219.45</v>
          </cell>
          <cell r="F90">
            <v>0</v>
          </cell>
          <cell r="G90">
            <v>154975.04000000001</v>
          </cell>
          <cell r="I90">
            <v>17219.45</v>
          </cell>
          <cell r="K90">
            <v>137755.59</v>
          </cell>
          <cell r="L90">
            <v>0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394355.59</v>
          </cell>
          <cell r="E91">
            <v>38669.449999999997</v>
          </cell>
          <cell r="F91">
            <v>0</v>
          </cell>
          <cell r="G91">
            <v>433025.04</v>
          </cell>
          <cell r="I91">
            <v>38669.449999999997</v>
          </cell>
          <cell r="K91">
            <v>394355.59</v>
          </cell>
          <cell r="L91">
            <v>0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1671418.7</v>
          </cell>
          <cell r="E92">
            <v>189919.69</v>
          </cell>
          <cell r="F92">
            <v>0</v>
          </cell>
          <cell r="G92">
            <v>1861338.39</v>
          </cell>
          <cell r="I92">
            <v>189919.69</v>
          </cell>
          <cell r="K92">
            <v>1671418.7</v>
          </cell>
          <cell r="L92">
            <v>0</v>
          </cell>
        </row>
        <row r="93">
          <cell r="A93">
            <v>6001028</v>
          </cell>
          <cell r="B93" t="str">
            <v>OPEX</v>
          </cell>
          <cell r="C93" t="str">
            <v>Passage</v>
          </cell>
          <cell r="D93">
            <v>1391218.13</v>
          </cell>
          <cell r="E93">
            <v>0</v>
          </cell>
          <cell r="F93">
            <v>0</v>
          </cell>
          <cell r="G93">
            <v>1391218.13</v>
          </cell>
          <cell r="I93">
            <v>0</v>
          </cell>
          <cell r="K93">
            <v>1391218.13</v>
          </cell>
          <cell r="L93">
            <v>0</v>
          </cell>
        </row>
        <row r="94">
          <cell r="A94">
            <v>6002005</v>
          </cell>
          <cell r="B94" t="str">
            <v>OPEX</v>
          </cell>
          <cell r="C94" t="str">
            <v>Other Employee Welfare</v>
          </cell>
          <cell r="D94">
            <v>3050838.22</v>
          </cell>
          <cell r="E94">
            <v>107675</v>
          </cell>
          <cell r="F94">
            <v>0</v>
          </cell>
          <cell r="G94">
            <v>3158513.22</v>
          </cell>
          <cell r="I94">
            <v>107675</v>
          </cell>
          <cell r="K94">
            <v>3050838.22</v>
          </cell>
          <cell r="L94">
            <v>0</v>
          </cell>
        </row>
        <row r="95">
          <cell r="A95">
            <v>6002012</v>
          </cell>
          <cell r="B95" t="str">
            <v>OPEX</v>
          </cell>
          <cell r="C95" t="str">
            <v>Pension</v>
          </cell>
          <cell r="D95">
            <v>1859033.43</v>
          </cell>
          <cell r="E95">
            <v>174968.28</v>
          </cell>
          <cell r="F95">
            <v>18207.900000000001</v>
          </cell>
          <cell r="G95">
            <v>2015793.81</v>
          </cell>
          <cell r="I95">
            <v>156760.38</v>
          </cell>
          <cell r="K95">
            <v>1859033.43</v>
          </cell>
          <cell r="L95">
            <v>0</v>
          </cell>
        </row>
        <row r="96">
          <cell r="A96">
            <v>6201001</v>
          </cell>
          <cell r="B96" t="str">
            <v>OPEX</v>
          </cell>
          <cell r="C96" t="str">
            <v>Travel on Business-Local</v>
          </cell>
          <cell r="D96">
            <v>458000</v>
          </cell>
          <cell r="E96">
            <v>42000</v>
          </cell>
          <cell r="F96">
            <v>50000</v>
          </cell>
          <cell r="G96">
            <v>450000</v>
          </cell>
          <cell r="I96">
            <v>-8000</v>
          </cell>
          <cell r="K96">
            <v>458000</v>
          </cell>
          <cell r="L96">
            <v>0</v>
          </cell>
        </row>
        <row r="97">
          <cell r="A97">
            <v>6201003</v>
          </cell>
          <cell r="B97" t="str">
            <v>OPEX</v>
          </cell>
          <cell r="C97" t="str">
            <v>Kilometers claim</v>
          </cell>
          <cell r="D97">
            <v>682900</v>
          </cell>
          <cell r="E97">
            <v>104000</v>
          </cell>
          <cell r="F97">
            <v>0</v>
          </cell>
          <cell r="G97">
            <v>786900</v>
          </cell>
          <cell r="I97">
            <v>104000</v>
          </cell>
          <cell r="K97">
            <v>682900</v>
          </cell>
          <cell r="L97">
            <v>0</v>
          </cell>
        </row>
        <row r="98">
          <cell r="A98">
            <v>6201006</v>
          </cell>
          <cell r="B98" t="str">
            <v>OPEX</v>
          </cell>
          <cell r="C98" t="str">
            <v>Business review meeting</v>
          </cell>
          <cell r="D98">
            <v>641228</v>
          </cell>
          <cell r="E98">
            <v>41000</v>
          </cell>
          <cell r="F98">
            <v>0</v>
          </cell>
          <cell r="G98">
            <v>682228</v>
          </cell>
          <cell r="I98">
            <v>41000</v>
          </cell>
          <cell r="K98">
            <v>641228</v>
          </cell>
          <cell r="L98">
            <v>0</v>
          </cell>
        </row>
        <row r="99">
          <cell r="A99">
            <v>6202000</v>
          </cell>
          <cell r="B99" t="str">
            <v>OPEX</v>
          </cell>
          <cell r="C99" t="str">
            <v>Entertainment Expenses</v>
          </cell>
          <cell r="D99">
            <v>99500</v>
          </cell>
          <cell r="E99">
            <v>18490</v>
          </cell>
          <cell r="F99">
            <v>0</v>
          </cell>
          <cell r="G99">
            <v>117990</v>
          </cell>
          <cell r="I99">
            <v>18490</v>
          </cell>
          <cell r="K99">
            <v>99500</v>
          </cell>
          <cell r="L99">
            <v>0</v>
          </cell>
        </row>
        <row r="100">
          <cell r="A100">
            <v>6203001</v>
          </cell>
          <cell r="B100" t="str">
            <v>OPEX</v>
          </cell>
          <cell r="C100" t="str">
            <v>Electricity Charges</v>
          </cell>
          <cell r="D100">
            <v>271190</v>
          </cell>
          <cell r="E100">
            <v>0</v>
          </cell>
          <cell r="F100">
            <v>0</v>
          </cell>
          <cell r="G100">
            <v>271190</v>
          </cell>
          <cell r="I100">
            <v>0</v>
          </cell>
          <cell r="K100">
            <v>271190</v>
          </cell>
          <cell r="L100">
            <v>0</v>
          </cell>
        </row>
        <row r="101">
          <cell r="A101">
            <v>6203002</v>
          </cell>
          <cell r="B101" t="str">
            <v>OPEX</v>
          </cell>
          <cell r="C101" t="str">
            <v>Water</v>
          </cell>
          <cell r="D101">
            <v>201550</v>
          </cell>
          <cell r="E101">
            <v>0</v>
          </cell>
          <cell r="F101">
            <v>0</v>
          </cell>
          <cell r="G101">
            <v>201550</v>
          </cell>
          <cell r="I101">
            <v>0</v>
          </cell>
          <cell r="K101">
            <v>201550</v>
          </cell>
          <cell r="L101">
            <v>0</v>
          </cell>
        </row>
        <row r="102">
          <cell r="A102">
            <v>6204001</v>
          </cell>
          <cell r="B102" t="str">
            <v>OPEX</v>
          </cell>
          <cell r="C102" t="str">
            <v>Lease Payment</v>
          </cell>
          <cell r="D102">
            <v>7610814.6100000003</v>
          </cell>
          <cell r="E102">
            <v>2174518.46</v>
          </cell>
          <cell r="F102">
            <v>0</v>
          </cell>
          <cell r="G102">
            <v>9785333.0700000003</v>
          </cell>
          <cell r="I102">
            <v>2174518.46</v>
          </cell>
          <cell r="K102">
            <v>7610814.6100000003</v>
          </cell>
          <cell r="L102">
            <v>0</v>
          </cell>
        </row>
        <row r="103">
          <cell r="A103">
            <v>6204004</v>
          </cell>
          <cell r="B103" t="str">
            <v>OPEX</v>
          </cell>
          <cell r="C103" t="str">
            <v>Other Rents</v>
          </cell>
          <cell r="D103">
            <v>7815368.75</v>
          </cell>
          <cell r="E103">
            <v>1116481.25</v>
          </cell>
          <cell r="F103">
            <v>0</v>
          </cell>
          <cell r="G103">
            <v>8931850</v>
          </cell>
          <cell r="I103">
            <v>1116481.25</v>
          </cell>
          <cell r="K103">
            <v>7815368.75</v>
          </cell>
          <cell r="L103">
            <v>0</v>
          </cell>
        </row>
        <row r="104">
          <cell r="A104">
            <v>6205001</v>
          </cell>
          <cell r="B104" t="e">
            <v>#N/A</v>
          </cell>
          <cell r="C104" t="str">
            <v>Storage Licence</v>
          </cell>
          <cell r="D104">
            <v>0</v>
          </cell>
          <cell r="E104">
            <v>100000</v>
          </cell>
          <cell r="F104">
            <v>0</v>
          </cell>
          <cell r="G104">
            <v>100000</v>
          </cell>
          <cell r="I104">
            <v>100000</v>
          </cell>
          <cell r="K104" t="e">
            <v>#N/A</v>
          </cell>
          <cell r="L104" t="e">
            <v>#N/A</v>
          </cell>
        </row>
        <row r="105">
          <cell r="A105">
            <v>6205004</v>
          </cell>
          <cell r="B105" t="str">
            <v>OPEX</v>
          </cell>
          <cell r="C105" t="str">
            <v>Trade( Advert)  Permit</v>
          </cell>
          <cell r="D105">
            <v>70000</v>
          </cell>
          <cell r="E105">
            <v>0</v>
          </cell>
          <cell r="F105">
            <v>0</v>
          </cell>
          <cell r="G105">
            <v>70000</v>
          </cell>
          <cell r="I105">
            <v>0</v>
          </cell>
          <cell r="K105">
            <v>70000</v>
          </cell>
          <cell r="L105">
            <v>0</v>
          </cell>
        </row>
        <row r="106">
          <cell r="A106">
            <v>6206001</v>
          </cell>
          <cell r="B106" t="str">
            <v>OPEX</v>
          </cell>
          <cell r="C106" t="str">
            <v>Computer Stationery</v>
          </cell>
          <cell r="D106">
            <v>130610</v>
          </cell>
          <cell r="E106">
            <v>52500</v>
          </cell>
          <cell r="F106">
            <v>0</v>
          </cell>
          <cell r="G106">
            <v>183110</v>
          </cell>
          <cell r="I106">
            <v>52500</v>
          </cell>
          <cell r="K106">
            <v>130610</v>
          </cell>
          <cell r="L106">
            <v>0</v>
          </cell>
        </row>
        <row r="107">
          <cell r="A107">
            <v>6206002</v>
          </cell>
          <cell r="B107" t="str">
            <v>OPEX</v>
          </cell>
          <cell r="C107" t="str">
            <v>Photocopy</v>
          </cell>
          <cell r="D107">
            <v>1600</v>
          </cell>
          <cell r="E107">
            <v>0</v>
          </cell>
          <cell r="F107">
            <v>0</v>
          </cell>
          <cell r="G107">
            <v>1600</v>
          </cell>
          <cell r="I107">
            <v>0</v>
          </cell>
          <cell r="K107">
            <v>1600</v>
          </cell>
          <cell r="L107">
            <v>0</v>
          </cell>
        </row>
        <row r="108">
          <cell r="A108">
            <v>6206003</v>
          </cell>
          <cell r="B108" t="str">
            <v>OPEX</v>
          </cell>
          <cell r="C108" t="str">
            <v>Office Stationery</v>
          </cell>
          <cell r="D108">
            <v>111680</v>
          </cell>
          <cell r="E108">
            <v>600</v>
          </cell>
          <cell r="F108">
            <v>0</v>
          </cell>
          <cell r="G108">
            <v>112280</v>
          </cell>
          <cell r="I108">
            <v>600</v>
          </cell>
          <cell r="K108">
            <v>111680</v>
          </cell>
          <cell r="L108">
            <v>0</v>
          </cell>
        </row>
        <row r="109">
          <cell r="A109">
            <v>6206004</v>
          </cell>
          <cell r="B109" t="str">
            <v>OPEX</v>
          </cell>
          <cell r="C109" t="str">
            <v>Printed Material</v>
          </cell>
          <cell r="D109">
            <v>28600</v>
          </cell>
          <cell r="E109">
            <v>0</v>
          </cell>
          <cell r="F109">
            <v>0</v>
          </cell>
          <cell r="G109">
            <v>28600</v>
          </cell>
          <cell r="I109">
            <v>0</v>
          </cell>
          <cell r="K109">
            <v>28600</v>
          </cell>
          <cell r="L109">
            <v>0</v>
          </cell>
        </row>
        <row r="110">
          <cell r="A110">
            <v>6206005</v>
          </cell>
          <cell r="B110" t="str">
            <v>OPEX</v>
          </cell>
          <cell r="C110" t="str">
            <v>Newspaper &amp; Periodicals</v>
          </cell>
          <cell r="D110">
            <v>44300</v>
          </cell>
          <cell r="E110">
            <v>6450</v>
          </cell>
          <cell r="F110">
            <v>0</v>
          </cell>
          <cell r="G110">
            <v>50750</v>
          </cell>
          <cell r="I110">
            <v>6450</v>
          </cell>
          <cell r="K110">
            <v>44300</v>
          </cell>
          <cell r="L110">
            <v>0</v>
          </cell>
        </row>
        <row r="111">
          <cell r="A111">
            <v>6207014</v>
          </cell>
          <cell r="B111" t="str">
            <v>OPEX</v>
          </cell>
          <cell r="C111" t="str">
            <v>Insurance-Aviation</v>
          </cell>
          <cell r="D111">
            <v>16591875</v>
          </cell>
          <cell r="E111">
            <v>8481250</v>
          </cell>
          <cell r="F111">
            <v>1168750</v>
          </cell>
          <cell r="G111">
            <v>23904375</v>
          </cell>
          <cell r="I111">
            <v>7312500</v>
          </cell>
          <cell r="K111">
            <v>16591875</v>
          </cell>
          <cell r="L111">
            <v>0</v>
          </cell>
        </row>
        <row r="112">
          <cell r="A112">
            <v>6209003</v>
          </cell>
          <cell r="B112" t="str">
            <v>OPEX</v>
          </cell>
          <cell r="C112" t="str">
            <v>Other Rates</v>
          </cell>
          <cell r="D112">
            <v>184000</v>
          </cell>
          <cell r="E112">
            <v>0</v>
          </cell>
          <cell r="F112">
            <v>0</v>
          </cell>
          <cell r="G112">
            <v>184000</v>
          </cell>
          <cell r="I112">
            <v>0</v>
          </cell>
          <cell r="K112">
            <v>184000</v>
          </cell>
          <cell r="L112">
            <v>0</v>
          </cell>
        </row>
        <row r="113">
          <cell r="A113">
            <v>6210006</v>
          </cell>
          <cell r="B113" t="str">
            <v>OPEX</v>
          </cell>
          <cell r="C113" t="str">
            <v>Public Relations</v>
          </cell>
          <cell r="D113">
            <v>103980</v>
          </cell>
          <cell r="E113">
            <v>20000</v>
          </cell>
          <cell r="F113">
            <v>0</v>
          </cell>
          <cell r="G113">
            <v>123980</v>
          </cell>
          <cell r="I113">
            <v>20000</v>
          </cell>
          <cell r="K113">
            <v>103980</v>
          </cell>
          <cell r="L113">
            <v>0</v>
          </cell>
        </row>
        <row r="114">
          <cell r="A114">
            <v>6211701</v>
          </cell>
          <cell r="B114" t="str">
            <v>OPEX</v>
          </cell>
          <cell r="C114" t="str">
            <v>Postages &amp; Courier</v>
          </cell>
          <cell r="D114">
            <v>202197</v>
          </cell>
          <cell r="E114">
            <v>30200</v>
          </cell>
          <cell r="F114">
            <v>0</v>
          </cell>
          <cell r="G114">
            <v>232397</v>
          </cell>
          <cell r="I114">
            <v>30200</v>
          </cell>
          <cell r="K114">
            <v>202197</v>
          </cell>
          <cell r="L114">
            <v>0</v>
          </cell>
        </row>
        <row r="115">
          <cell r="A115">
            <v>6211702</v>
          </cell>
          <cell r="B115" t="str">
            <v>OPEX</v>
          </cell>
          <cell r="C115" t="str">
            <v>Telephone and Fax</v>
          </cell>
          <cell r="D115">
            <v>824703.65</v>
          </cell>
          <cell r="E115">
            <v>84925.05</v>
          </cell>
          <cell r="F115">
            <v>0</v>
          </cell>
          <cell r="G115">
            <v>909628.7</v>
          </cell>
          <cell r="I115">
            <v>84925.05</v>
          </cell>
          <cell r="K115">
            <v>824703.65</v>
          </cell>
          <cell r="L115">
            <v>0</v>
          </cell>
        </row>
        <row r="116">
          <cell r="A116">
            <v>6211705</v>
          </cell>
          <cell r="B116" t="str">
            <v>OPEX</v>
          </cell>
          <cell r="C116" t="str">
            <v>Internet &amp; email</v>
          </cell>
          <cell r="D116">
            <v>70000</v>
          </cell>
          <cell r="E116">
            <v>0</v>
          </cell>
          <cell r="F116">
            <v>0</v>
          </cell>
          <cell r="G116">
            <v>70000</v>
          </cell>
          <cell r="I116">
            <v>0</v>
          </cell>
          <cell r="K116">
            <v>70000</v>
          </cell>
          <cell r="L116">
            <v>0</v>
          </cell>
        </row>
        <row r="117">
          <cell r="A117">
            <v>6301001</v>
          </cell>
          <cell r="B117" t="str">
            <v>OPEX</v>
          </cell>
          <cell r="C117" t="str">
            <v>Structural Maintenance</v>
          </cell>
          <cell r="D117">
            <v>643590</v>
          </cell>
          <cell r="E117">
            <v>0</v>
          </cell>
          <cell r="F117">
            <v>0</v>
          </cell>
          <cell r="G117">
            <v>643590</v>
          </cell>
          <cell r="I117">
            <v>0</v>
          </cell>
          <cell r="K117">
            <v>643590</v>
          </cell>
          <cell r="L117">
            <v>0</v>
          </cell>
        </row>
        <row r="118">
          <cell r="A118">
            <v>6301002</v>
          </cell>
          <cell r="B118" t="str">
            <v>OPEX</v>
          </cell>
          <cell r="C118" t="str">
            <v>Structural Maintenance- Materia</v>
          </cell>
          <cell r="D118">
            <v>1972676</v>
          </cell>
          <cell r="E118">
            <v>0</v>
          </cell>
          <cell r="F118">
            <v>0</v>
          </cell>
          <cell r="G118">
            <v>1972676</v>
          </cell>
          <cell r="I118">
            <v>0</v>
          </cell>
          <cell r="K118">
            <v>1972676</v>
          </cell>
          <cell r="L118">
            <v>0</v>
          </cell>
        </row>
        <row r="119">
          <cell r="A119">
            <v>6301003</v>
          </cell>
          <cell r="B119" t="str">
            <v>OPEX</v>
          </cell>
          <cell r="C119" t="str">
            <v>Structural Maintenance- Materia</v>
          </cell>
          <cell r="D119">
            <v>84950</v>
          </cell>
          <cell r="E119">
            <v>0</v>
          </cell>
          <cell r="F119">
            <v>0</v>
          </cell>
          <cell r="G119">
            <v>84950</v>
          </cell>
          <cell r="I119">
            <v>0</v>
          </cell>
          <cell r="K119">
            <v>84950</v>
          </cell>
          <cell r="L119">
            <v>0</v>
          </cell>
        </row>
        <row r="120">
          <cell r="A120">
            <v>6302001</v>
          </cell>
          <cell r="B120" t="str">
            <v>OPEX</v>
          </cell>
          <cell r="C120" t="str">
            <v>Electrical Maintenance</v>
          </cell>
          <cell r="D120">
            <v>156830</v>
          </cell>
          <cell r="E120">
            <v>0</v>
          </cell>
          <cell r="F120">
            <v>0</v>
          </cell>
          <cell r="G120">
            <v>156830</v>
          </cell>
          <cell r="I120">
            <v>0</v>
          </cell>
          <cell r="K120">
            <v>156830</v>
          </cell>
          <cell r="L120">
            <v>0</v>
          </cell>
        </row>
        <row r="121">
          <cell r="A121">
            <v>6302002</v>
          </cell>
          <cell r="B121" t="str">
            <v>OPEX</v>
          </cell>
          <cell r="C121" t="str">
            <v>Electrical Maintenance- Materia</v>
          </cell>
          <cell r="D121">
            <v>70650</v>
          </cell>
          <cell r="E121">
            <v>0</v>
          </cell>
          <cell r="F121">
            <v>0</v>
          </cell>
          <cell r="G121">
            <v>70650</v>
          </cell>
          <cell r="I121">
            <v>0</v>
          </cell>
          <cell r="K121">
            <v>70650</v>
          </cell>
          <cell r="L121">
            <v>0</v>
          </cell>
        </row>
        <row r="122">
          <cell r="A122">
            <v>6303001</v>
          </cell>
          <cell r="B122" t="str">
            <v>OPEX</v>
          </cell>
          <cell r="C122" t="str">
            <v>Equipment Maintenance</v>
          </cell>
          <cell r="D122">
            <v>2042012</v>
          </cell>
          <cell r="E122">
            <v>0</v>
          </cell>
          <cell r="F122">
            <v>390000</v>
          </cell>
          <cell r="G122">
            <v>1652012</v>
          </cell>
          <cell r="I122">
            <v>-390000</v>
          </cell>
          <cell r="K122">
            <v>2042012</v>
          </cell>
          <cell r="L122">
            <v>0</v>
          </cell>
        </row>
        <row r="123">
          <cell r="A123">
            <v>6308001</v>
          </cell>
          <cell r="B123" t="str">
            <v>OPEX</v>
          </cell>
          <cell r="C123" t="str">
            <v>Depot Maintenance</v>
          </cell>
          <cell r="D123">
            <v>242470</v>
          </cell>
          <cell r="E123">
            <v>60200</v>
          </cell>
          <cell r="F123">
            <v>0</v>
          </cell>
          <cell r="G123">
            <v>302670</v>
          </cell>
          <cell r="I123">
            <v>60200</v>
          </cell>
          <cell r="K123">
            <v>242470</v>
          </cell>
          <cell r="L123">
            <v>0</v>
          </cell>
        </row>
        <row r="124">
          <cell r="A124">
            <v>6309001</v>
          </cell>
          <cell r="B124" t="str">
            <v>OPEX</v>
          </cell>
          <cell r="C124" t="str">
            <v>Pet.Consumption-Vehicle</v>
          </cell>
          <cell r="D124">
            <v>-753423.9</v>
          </cell>
          <cell r="E124">
            <v>0</v>
          </cell>
          <cell r="F124">
            <v>0</v>
          </cell>
          <cell r="G124">
            <v>-753423.9</v>
          </cell>
          <cell r="I124">
            <v>0</v>
          </cell>
          <cell r="K124">
            <v>-753423.9</v>
          </cell>
          <cell r="L124">
            <v>0</v>
          </cell>
        </row>
        <row r="125">
          <cell r="A125">
            <v>6211304</v>
          </cell>
          <cell r="B125" t="str">
            <v>OPEX</v>
          </cell>
          <cell r="C125" t="str">
            <v>Subscription-Others</v>
          </cell>
          <cell r="D125">
            <v>17500</v>
          </cell>
          <cell r="E125">
            <v>0</v>
          </cell>
          <cell r="F125">
            <v>0</v>
          </cell>
          <cell r="G125">
            <v>17500</v>
          </cell>
          <cell r="I125">
            <v>0</v>
          </cell>
          <cell r="K125">
            <v>17500</v>
          </cell>
          <cell r="L125">
            <v>0</v>
          </cell>
        </row>
        <row r="126">
          <cell r="A126">
            <v>6310002</v>
          </cell>
          <cell r="B126" t="str">
            <v>OPEX</v>
          </cell>
          <cell r="C126" t="str">
            <v>Cleaning Services</v>
          </cell>
          <cell r="D126">
            <v>76000</v>
          </cell>
          <cell r="E126">
            <v>0</v>
          </cell>
          <cell r="F126">
            <v>0</v>
          </cell>
          <cell r="G126">
            <v>76000</v>
          </cell>
          <cell r="I126">
            <v>0</v>
          </cell>
          <cell r="K126">
            <v>76000</v>
          </cell>
          <cell r="L126">
            <v>0</v>
          </cell>
        </row>
        <row r="127">
          <cell r="A127">
            <v>6700101</v>
          </cell>
          <cell r="B127" t="str">
            <v>OPEX</v>
          </cell>
          <cell r="C127" t="str">
            <v>Bank Charges</v>
          </cell>
          <cell r="D127">
            <v>916768.25</v>
          </cell>
          <cell r="E127">
            <v>25594.19</v>
          </cell>
          <cell r="F127">
            <v>0</v>
          </cell>
          <cell r="G127">
            <v>942362.44</v>
          </cell>
          <cell r="I127">
            <v>25594.19</v>
          </cell>
          <cell r="K127">
            <v>916768.25</v>
          </cell>
          <cell r="L127">
            <v>0</v>
          </cell>
        </row>
        <row r="129">
          <cell r="I129">
            <v>13680050.82</v>
          </cell>
        </row>
        <row r="133">
          <cell r="A133">
            <v>6901101</v>
          </cell>
          <cell r="B133" t="str">
            <v>Depreciation</v>
          </cell>
          <cell r="C133" t="str">
            <v>Depr. Charge-Land &amp; Building</v>
          </cell>
          <cell r="D133">
            <v>4071954.08</v>
          </cell>
          <cell r="E133">
            <v>508994.26</v>
          </cell>
          <cell r="F133">
            <v>0</v>
          </cell>
          <cell r="G133">
            <v>4580948.34</v>
          </cell>
          <cell r="I133">
            <v>508994.26</v>
          </cell>
          <cell r="K133">
            <v>4071954.08</v>
          </cell>
          <cell r="L133">
            <v>0</v>
          </cell>
        </row>
        <row r="134">
          <cell r="A134">
            <v>6901102</v>
          </cell>
          <cell r="B134" t="str">
            <v>Depreciation</v>
          </cell>
          <cell r="C134" t="str">
            <v>Depr. Charge-Plant/Machinery</v>
          </cell>
          <cell r="D134">
            <v>9366971.5399999991</v>
          </cell>
          <cell r="E134">
            <v>1094001.95</v>
          </cell>
          <cell r="F134">
            <v>0</v>
          </cell>
          <cell r="G134">
            <v>10460973.49</v>
          </cell>
          <cell r="I134">
            <v>1094001.95</v>
          </cell>
          <cell r="K134">
            <v>9366971.5399999991</v>
          </cell>
          <cell r="L134">
            <v>0</v>
          </cell>
        </row>
        <row r="135">
          <cell r="A135">
            <v>6901103</v>
          </cell>
          <cell r="B135" t="str">
            <v>Depreciation</v>
          </cell>
          <cell r="C135" t="str">
            <v>Depr. Charge-Motor Vehicle</v>
          </cell>
          <cell r="D135">
            <v>3509386.8</v>
          </cell>
          <cell r="E135">
            <v>438673.35</v>
          </cell>
          <cell r="F135">
            <v>0</v>
          </cell>
          <cell r="G135">
            <v>3948060.15</v>
          </cell>
          <cell r="I135">
            <v>438673.35</v>
          </cell>
          <cell r="K135">
            <v>3509386.8</v>
          </cell>
          <cell r="L135">
            <v>0</v>
          </cell>
        </row>
        <row r="136">
          <cell r="A136">
            <v>6901104</v>
          </cell>
          <cell r="B136" t="str">
            <v>Depreciation</v>
          </cell>
          <cell r="C136" t="str">
            <v>Depr. Charge-Furnitures and Equ</v>
          </cell>
          <cell r="D136">
            <v>1816336.08</v>
          </cell>
          <cell r="E136">
            <v>227042.09</v>
          </cell>
          <cell r="F136">
            <v>0</v>
          </cell>
          <cell r="G136">
            <v>2043378.17</v>
          </cell>
          <cell r="I136">
            <v>227042.09</v>
          </cell>
          <cell r="K136">
            <v>1816336.08</v>
          </cell>
          <cell r="L136">
            <v>0</v>
          </cell>
        </row>
        <row r="137">
          <cell r="A137">
            <v>6901105</v>
          </cell>
          <cell r="B137" t="str">
            <v>Depreciation</v>
          </cell>
          <cell r="C137" t="str">
            <v>Depr. Charge-Computers and IT</v>
          </cell>
          <cell r="D137">
            <v>156410.47</v>
          </cell>
          <cell r="E137">
            <v>15099.68</v>
          </cell>
          <cell r="F137">
            <v>0</v>
          </cell>
          <cell r="G137">
            <v>171510.15</v>
          </cell>
          <cell r="I137">
            <v>15099.68</v>
          </cell>
          <cell r="K137">
            <v>156410.47</v>
          </cell>
          <cell r="L137">
            <v>0</v>
          </cell>
        </row>
        <row r="139">
          <cell r="I139">
            <v>2283811.33</v>
          </cell>
        </row>
        <row r="142">
          <cell r="A142">
            <v>6800008</v>
          </cell>
          <cell r="B142" t="e">
            <v>#N/A</v>
          </cell>
          <cell r="C142" t="str">
            <v>Stock Loss-Stock Adjustment Los</v>
          </cell>
          <cell r="D142">
            <v>0.45</v>
          </cell>
          <cell r="E142">
            <v>408660032</v>
          </cell>
          <cell r="F142">
            <v>408660030.89999998</v>
          </cell>
          <cell r="G142">
            <v>1.55</v>
          </cell>
        </row>
        <row r="143">
          <cell r="A143">
            <v>3210002</v>
          </cell>
          <cell r="B143" t="e">
            <v>#N/A</v>
          </cell>
          <cell r="C143" t="str">
            <v>Withholding Tax-Staff(PAYE)</v>
          </cell>
          <cell r="D143">
            <v>-164788.25</v>
          </cell>
          <cell r="E143">
            <v>275925.53000000003</v>
          </cell>
          <cell r="F143">
            <v>211174.34</v>
          </cell>
          <cell r="G143">
            <v>-100037.06</v>
          </cell>
        </row>
        <row r="144">
          <cell r="D144">
            <v>164787.79999825385</v>
          </cell>
          <cell r="E144">
            <v>4794986031.0500002</v>
          </cell>
          <cell r="F144">
            <v>4795050783.3400011</v>
          </cell>
          <cell r="G144">
            <v>100035.50999455442</v>
          </cell>
        </row>
        <row r="145">
          <cell r="D145" t="str">
            <v>--------------------</v>
          </cell>
          <cell r="E145" t="str">
            <v>--------------------</v>
          </cell>
          <cell r="F145" t="str">
            <v>--------------------</v>
          </cell>
          <cell r="G145" t="str">
            <v>--------------------</v>
          </cell>
        </row>
        <row r="146">
          <cell r="D146">
            <v>0</v>
          </cell>
          <cell r="E146">
            <v>5203921988.5799999</v>
          </cell>
          <cell r="F146">
            <v>5203921988.5799999</v>
          </cell>
          <cell r="G146">
            <v>0</v>
          </cell>
        </row>
      </sheetData>
      <sheetData sheetId="2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t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96171363.48</v>
          </cell>
          <cell r="E13">
            <v>0</v>
          </cell>
          <cell r="F13">
            <v>1440881.65</v>
          </cell>
          <cell r="G13">
            <v>13794730481.83</v>
          </cell>
          <cell r="I13">
            <v>-1440881.65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022946529.04</v>
          </cell>
          <cell r="E14">
            <v>144764469.11000001</v>
          </cell>
          <cell r="F14">
            <v>20372796.68</v>
          </cell>
          <cell r="G14">
            <v>3147338201.4699998</v>
          </cell>
          <cell r="I14">
            <v>124391672.43000001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159380469.11000001</v>
          </cell>
          <cell r="F15">
            <v>159380469.11000001</v>
          </cell>
          <cell r="G15">
            <v>0</v>
          </cell>
          <cell r="I15">
            <v>0</v>
          </cell>
        </row>
        <row r="16">
          <cell r="A16">
            <v>1001230</v>
          </cell>
          <cell r="B16" t="e">
            <v>#N/A</v>
          </cell>
          <cell r="C16" t="str">
            <v>Plant &amp; Machinery-Decommissioni</v>
          </cell>
          <cell r="D16">
            <v>372079585</v>
          </cell>
          <cell r="E16">
            <v>0</v>
          </cell>
          <cell r="F16">
            <v>0</v>
          </cell>
          <cell r="G16">
            <v>372079585</v>
          </cell>
          <cell r="I16">
            <v>0</v>
          </cell>
        </row>
        <row r="17">
          <cell r="A17">
            <v>1001310</v>
          </cell>
          <cell r="B17" t="e">
            <v>#N/A</v>
          </cell>
          <cell r="C17" t="str">
            <v>Motor Vehicles-Cost</v>
          </cell>
          <cell r="D17">
            <v>757420903.13999999</v>
          </cell>
          <cell r="E17">
            <v>0</v>
          </cell>
          <cell r="F17">
            <v>64790429</v>
          </cell>
          <cell r="G17">
            <v>692630474.13999999</v>
          </cell>
          <cell r="I17">
            <v>-64790429</v>
          </cell>
        </row>
        <row r="18">
          <cell r="A18">
            <v>1001320</v>
          </cell>
          <cell r="B18" t="e">
            <v>#N/A</v>
          </cell>
          <cell r="C18" t="str">
            <v>Motor Vehicles-Clearing</v>
          </cell>
          <cell r="D18">
            <v>0</v>
          </cell>
          <cell r="E18">
            <v>2522921.87</v>
          </cell>
          <cell r="F18">
            <v>2522921.87</v>
          </cell>
          <cell r="G18">
            <v>0</v>
          </cell>
          <cell r="I18">
            <v>0</v>
          </cell>
        </row>
        <row r="19">
          <cell r="A19">
            <v>1001410</v>
          </cell>
          <cell r="B19" t="e">
            <v>#N/A</v>
          </cell>
          <cell r="C19" t="str">
            <v>Furnitures and Fixtures-Cost</v>
          </cell>
          <cell r="D19">
            <v>1157546659.6400001</v>
          </cell>
          <cell r="E19">
            <v>362250</v>
          </cell>
          <cell r="F19">
            <v>988851.76</v>
          </cell>
          <cell r="G19">
            <v>1156920057.8800001</v>
          </cell>
          <cell r="I19">
            <v>-626601.76</v>
          </cell>
        </row>
        <row r="20">
          <cell r="A20">
            <v>1001420</v>
          </cell>
          <cell r="B20" t="e">
            <v>#N/A</v>
          </cell>
          <cell r="C20" t="str">
            <v>Furnitures and Fixtures-Clearin</v>
          </cell>
          <cell r="D20">
            <v>0</v>
          </cell>
          <cell r="E20">
            <v>423750</v>
          </cell>
          <cell r="F20">
            <v>345000</v>
          </cell>
          <cell r="G20">
            <v>78750</v>
          </cell>
          <cell r="I20">
            <v>78750</v>
          </cell>
        </row>
        <row r="21">
          <cell r="A21">
            <v>1001510</v>
          </cell>
          <cell r="B21" t="e">
            <v>#N/A</v>
          </cell>
          <cell r="C21" t="str">
            <v>Computers and IT-Cost</v>
          </cell>
          <cell r="D21">
            <v>596543478.45000005</v>
          </cell>
          <cell r="E21">
            <v>1576343.55</v>
          </cell>
          <cell r="F21">
            <v>410503.75</v>
          </cell>
          <cell r="G21">
            <v>597709318.25</v>
          </cell>
          <cell r="I21">
            <v>1165839.8</v>
          </cell>
        </row>
        <row r="22">
          <cell r="A22">
            <v>1001520</v>
          </cell>
          <cell r="B22" t="e">
            <v>#N/A</v>
          </cell>
          <cell r="C22" t="str">
            <v>Computers and IT-Clearing</v>
          </cell>
          <cell r="D22">
            <v>0</v>
          </cell>
          <cell r="E22">
            <v>1789575</v>
          </cell>
          <cell r="F22">
            <v>1460325</v>
          </cell>
          <cell r="G22">
            <v>329250</v>
          </cell>
          <cell r="I22">
            <v>329250</v>
          </cell>
        </row>
        <row r="23">
          <cell r="A23">
            <v>1002410</v>
          </cell>
          <cell r="B23" t="e">
            <v>#N/A</v>
          </cell>
          <cell r="C23" t="str">
            <v>Oil Terminals - Cost</v>
          </cell>
          <cell r="D23">
            <v>0.03</v>
          </cell>
          <cell r="E23">
            <v>0</v>
          </cell>
          <cell r="F23">
            <v>0</v>
          </cell>
          <cell r="G23">
            <v>0.03</v>
          </cell>
          <cell r="I23">
            <v>0</v>
          </cell>
        </row>
        <row r="24">
          <cell r="A24">
            <v>1003110</v>
          </cell>
          <cell r="B24" t="e">
            <v>#N/A</v>
          </cell>
          <cell r="C24" t="str">
            <v>CIP Land &amp; Building-Cost</v>
          </cell>
          <cell r="D24">
            <v>110449000</v>
          </cell>
          <cell r="E24">
            <v>0</v>
          </cell>
          <cell r="F24">
            <v>0</v>
          </cell>
          <cell r="G24">
            <v>110449000</v>
          </cell>
          <cell r="I24">
            <v>0</v>
          </cell>
        </row>
        <row r="25">
          <cell r="A25">
            <v>1003510</v>
          </cell>
          <cell r="B25" t="e">
            <v>#N/A</v>
          </cell>
          <cell r="C25" t="str">
            <v>CIP Computers and IT-Cost</v>
          </cell>
          <cell r="D25">
            <v>1216666.01</v>
          </cell>
          <cell r="E25">
            <v>0</v>
          </cell>
          <cell r="F25">
            <v>64500</v>
          </cell>
          <cell r="G25">
            <v>1152166.01</v>
          </cell>
          <cell r="I25">
            <v>-64500</v>
          </cell>
        </row>
        <row r="26">
          <cell r="A26">
            <v>1004120</v>
          </cell>
          <cell r="B26" t="e">
            <v>#N/A</v>
          </cell>
          <cell r="C26" t="str">
            <v>CIP Equipment &amp; Other Assets(Mo</v>
          </cell>
          <cell r="D26">
            <v>450849.4</v>
          </cell>
          <cell r="E26">
            <v>0</v>
          </cell>
          <cell r="F26">
            <v>0</v>
          </cell>
          <cell r="G26">
            <v>450849.4</v>
          </cell>
          <cell r="I26">
            <v>0</v>
          </cell>
        </row>
        <row r="27">
          <cell r="A27">
            <v>1008101</v>
          </cell>
          <cell r="B27" t="e">
            <v>#N/A</v>
          </cell>
          <cell r="C27" t="str">
            <v>Proceeds of Sale clearing</v>
          </cell>
          <cell r="D27">
            <v>-8139713.4199999999</v>
          </cell>
          <cell r="E27">
            <v>23615027.57</v>
          </cell>
          <cell r="F27">
            <v>15491272.57</v>
          </cell>
          <cell r="G27">
            <v>-15958.42</v>
          </cell>
          <cell r="I27">
            <v>8123755</v>
          </cell>
        </row>
        <row r="28">
          <cell r="A28">
            <v>1091101</v>
          </cell>
          <cell r="B28" t="e">
            <v>#N/A</v>
          </cell>
          <cell r="C28" t="str">
            <v>Accumulated Dep-Land &amp; Building</v>
          </cell>
          <cell r="D28">
            <v>-702644565.75</v>
          </cell>
          <cell r="E28">
            <v>1153806.6599999999</v>
          </cell>
          <cell r="F28">
            <v>43578249.990000002</v>
          </cell>
          <cell r="G28">
            <v>-745069009.08000004</v>
          </cell>
          <cell r="I28">
            <v>-42424443.330000006</v>
          </cell>
        </row>
        <row r="29">
          <cell r="A29">
            <v>1091102</v>
          </cell>
          <cell r="B29" t="e">
            <v>#N/A</v>
          </cell>
          <cell r="C29" t="str">
            <v>Accumulated Dep-Plant &amp; Machine</v>
          </cell>
          <cell r="D29">
            <v>-497084968.49000001</v>
          </cell>
          <cell r="E29">
            <v>18500543.289999999</v>
          </cell>
          <cell r="F29">
            <v>51815919.909999996</v>
          </cell>
          <cell r="G29">
            <v>-530400345.11000001</v>
          </cell>
          <cell r="I29">
            <v>-33315376.619999997</v>
          </cell>
        </row>
        <row r="30">
          <cell r="A30">
            <v>1091103</v>
          </cell>
          <cell r="B30" t="e">
            <v>#N/A</v>
          </cell>
          <cell r="C30" t="str">
            <v>Accumulated Dep-Motor Vehicles</v>
          </cell>
          <cell r="D30">
            <v>-471580585.22000003</v>
          </cell>
          <cell r="E30">
            <v>61754047.829999998</v>
          </cell>
          <cell r="F30">
            <v>9727939.9199999999</v>
          </cell>
          <cell r="G30">
            <v>-419554477.31</v>
          </cell>
          <cell r="I30">
            <v>52026107.909999996</v>
          </cell>
        </row>
        <row r="31">
          <cell r="A31">
            <v>1091104</v>
          </cell>
          <cell r="B31" t="e">
            <v>#N/A</v>
          </cell>
          <cell r="C31" t="str">
            <v>Accumulated Dep-Furnitures and</v>
          </cell>
          <cell r="D31">
            <v>-533101747.83999997</v>
          </cell>
          <cell r="E31">
            <v>986999.07</v>
          </cell>
          <cell r="F31">
            <v>10258738.57</v>
          </cell>
          <cell r="G31">
            <v>-542373487.34000003</v>
          </cell>
          <cell r="I31">
            <v>-9271739.5</v>
          </cell>
        </row>
        <row r="32">
          <cell r="A32">
            <v>1091105</v>
          </cell>
          <cell r="B32" t="e">
            <v>#N/A</v>
          </cell>
          <cell r="C32" t="str">
            <v>Accumulated Dep-Computers and I</v>
          </cell>
          <cell r="D32">
            <v>-526427117.63999999</v>
          </cell>
          <cell r="E32">
            <v>276608.75</v>
          </cell>
          <cell r="F32">
            <v>5569634.7800000003</v>
          </cell>
          <cell r="G32">
            <v>-531720143.67000002</v>
          </cell>
          <cell r="I32">
            <v>-5293026.03</v>
          </cell>
        </row>
        <row r="33">
          <cell r="A33">
            <v>1091119</v>
          </cell>
          <cell r="B33" t="e">
            <v>#N/A</v>
          </cell>
          <cell r="C33" t="str">
            <v>Accumulated Dep- Plant &amp; Machin</v>
          </cell>
          <cell r="D33">
            <v>-95123703</v>
          </cell>
          <cell r="E33">
            <v>0</v>
          </cell>
          <cell r="F33">
            <v>0</v>
          </cell>
          <cell r="G33">
            <v>-95123703</v>
          </cell>
          <cell r="I33">
            <v>0</v>
          </cell>
        </row>
        <row r="34">
          <cell r="A34">
            <v>1102002</v>
          </cell>
          <cell r="B34" t="e">
            <v>#N/A</v>
          </cell>
          <cell r="C34" t="str">
            <v>Investment-Unipetrol-Ghana</v>
          </cell>
          <cell r="D34">
            <v>146743004.41</v>
          </cell>
          <cell r="E34">
            <v>0</v>
          </cell>
          <cell r="F34">
            <v>0</v>
          </cell>
          <cell r="G34">
            <v>146743004.41</v>
          </cell>
          <cell r="I34">
            <v>0</v>
          </cell>
        </row>
        <row r="35">
          <cell r="A35">
            <v>1102003</v>
          </cell>
          <cell r="B35" t="e">
            <v>#N/A</v>
          </cell>
          <cell r="C35" t="str">
            <v>Investment-Unipetrol-Togo</v>
          </cell>
          <cell r="D35">
            <v>171882210.62</v>
          </cell>
          <cell r="E35">
            <v>0</v>
          </cell>
          <cell r="F35">
            <v>0</v>
          </cell>
          <cell r="G35">
            <v>171882210.62</v>
          </cell>
          <cell r="I35">
            <v>0</v>
          </cell>
        </row>
        <row r="36">
          <cell r="A36">
            <v>1102004</v>
          </cell>
          <cell r="B36" t="e">
            <v>#N/A</v>
          </cell>
          <cell r="C36" t="str">
            <v>Investment-Unitab</v>
          </cell>
          <cell r="D36">
            <v>20400000</v>
          </cell>
          <cell r="E36">
            <v>0</v>
          </cell>
          <cell r="F36">
            <v>0</v>
          </cell>
          <cell r="G36">
            <v>20400000</v>
          </cell>
          <cell r="I36">
            <v>0</v>
          </cell>
        </row>
        <row r="37">
          <cell r="A37">
            <v>1102005</v>
          </cell>
          <cell r="B37" t="e">
            <v>#N/A</v>
          </cell>
          <cell r="C37" t="str">
            <v>Investment Uniptrol Sierra Leon</v>
          </cell>
          <cell r="D37">
            <v>4399200.1500000004</v>
          </cell>
          <cell r="E37">
            <v>0</v>
          </cell>
          <cell r="F37">
            <v>0</v>
          </cell>
          <cell r="G37">
            <v>4399200.1500000004</v>
          </cell>
          <cell r="I37">
            <v>0</v>
          </cell>
        </row>
        <row r="38">
          <cell r="A38">
            <v>1102014</v>
          </cell>
          <cell r="B38" t="e">
            <v>#N/A</v>
          </cell>
          <cell r="C38" t="str">
            <v>Investment in Oando Liberia</v>
          </cell>
          <cell r="D38">
            <v>3997000</v>
          </cell>
          <cell r="E38">
            <v>0</v>
          </cell>
          <cell r="F38">
            <v>0</v>
          </cell>
          <cell r="G38">
            <v>3997000</v>
          </cell>
          <cell r="I38">
            <v>0</v>
          </cell>
        </row>
        <row r="39">
          <cell r="A39">
            <v>1191200</v>
          </cell>
          <cell r="B39" t="e">
            <v>#N/A</v>
          </cell>
          <cell r="C39" t="str">
            <v>Provision for Diminution in Oth</v>
          </cell>
          <cell r="D39">
            <v>-24799200.149999999</v>
          </cell>
          <cell r="E39">
            <v>0</v>
          </cell>
          <cell r="F39">
            <v>0</v>
          </cell>
          <cell r="G39">
            <v>-24799200.149999999</v>
          </cell>
          <cell r="I39">
            <v>0</v>
          </cell>
        </row>
        <row r="40">
          <cell r="A40">
            <v>1201001</v>
          </cell>
          <cell r="B40" t="e">
            <v>#N/A</v>
          </cell>
          <cell r="C40" t="str">
            <v>Long term Prepayment-Rent (Leas</v>
          </cell>
          <cell r="D40">
            <v>458067276.19999999</v>
          </cell>
          <cell r="E40">
            <v>3826666.67</v>
          </cell>
          <cell r="F40">
            <v>233333.32</v>
          </cell>
          <cell r="G40">
            <v>461660609.55000001</v>
          </cell>
          <cell r="I40">
            <v>3593333.35</v>
          </cell>
        </row>
        <row r="41">
          <cell r="A41">
            <v>1211003</v>
          </cell>
          <cell r="B41" t="e">
            <v>#N/A</v>
          </cell>
          <cell r="C41" t="str">
            <v>Intangible Asset-Goodwill</v>
          </cell>
          <cell r="D41">
            <v>9017741873.1200008</v>
          </cell>
          <cell r="E41">
            <v>0</v>
          </cell>
          <cell r="F41">
            <v>0</v>
          </cell>
          <cell r="G41">
            <v>9017741873.1200008</v>
          </cell>
          <cell r="I41">
            <v>0</v>
          </cell>
        </row>
        <row r="42">
          <cell r="A42">
            <v>2001001</v>
          </cell>
          <cell r="B42" t="e">
            <v>#N/A</v>
          </cell>
          <cell r="C42" t="str">
            <v>Inventory-Materials</v>
          </cell>
          <cell r="D42">
            <v>6521921363.5699997</v>
          </cell>
          <cell r="E42">
            <v>28872234304.91</v>
          </cell>
          <cell r="F42">
            <v>30326169307.549999</v>
          </cell>
          <cell r="G42">
            <v>5067986360.9300003</v>
          </cell>
          <cell r="I42">
            <v>-1453935002.6399994</v>
          </cell>
        </row>
        <row r="43">
          <cell r="A43">
            <v>2005011</v>
          </cell>
          <cell r="B43" t="e">
            <v>#N/A</v>
          </cell>
          <cell r="C43" t="str">
            <v>Goods in Transit-Inter Org Tran</v>
          </cell>
          <cell r="D43">
            <v>1558712638.0699999</v>
          </cell>
          <cell r="E43">
            <v>5961197000.6499996</v>
          </cell>
          <cell r="F43">
            <v>6040516173.4099998</v>
          </cell>
          <cell r="G43">
            <v>1479393465.3099999</v>
          </cell>
          <cell r="I43">
            <v>-79319172.760000229</v>
          </cell>
        </row>
        <row r="44">
          <cell r="A44">
            <v>2006001</v>
          </cell>
          <cell r="B44" t="e">
            <v>#N/A</v>
          </cell>
          <cell r="C44" t="str">
            <v>Stock with 3rd party</v>
          </cell>
          <cell r="D44">
            <v>32311404.539999999</v>
          </cell>
          <cell r="E44">
            <v>722079714</v>
          </cell>
          <cell r="F44">
            <v>885479050.38999999</v>
          </cell>
          <cell r="G44">
            <v>-131087931.84999999</v>
          </cell>
          <cell r="I44">
            <v>-163399336.38999999</v>
          </cell>
        </row>
        <row r="45">
          <cell r="A45">
            <v>2008001</v>
          </cell>
          <cell r="B45" t="e">
            <v>#N/A</v>
          </cell>
          <cell r="C45" t="str">
            <v>Receiving Inventory Account</v>
          </cell>
          <cell r="D45">
            <v>2834101.51</v>
          </cell>
          <cell r="E45">
            <v>379300099.05000001</v>
          </cell>
          <cell r="F45">
            <v>382134200.56</v>
          </cell>
          <cell r="G45">
            <v>0</v>
          </cell>
          <cell r="I45">
            <v>-2834101.5099999905</v>
          </cell>
        </row>
        <row r="46">
          <cell r="A46">
            <v>2009001</v>
          </cell>
          <cell r="B46" t="e">
            <v>#N/A</v>
          </cell>
          <cell r="C46" t="str">
            <v>Inventory Stock Adjustment acco</v>
          </cell>
          <cell r="D46">
            <v>-109166131.52</v>
          </cell>
          <cell r="E46">
            <v>0</v>
          </cell>
          <cell r="F46">
            <v>0</v>
          </cell>
          <cell r="G46">
            <v>-109166131.52</v>
          </cell>
          <cell r="I46">
            <v>0</v>
          </cell>
        </row>
        <row r="47">
          <cell r="A47">
            <v>2099001</v>
          </cell>
          <cell r="B47" t="e">
            <v>#N/A</v>
          </cell>
          <cell r="C47" t="str">
            <v>Provision for Slow Moving Inven</v>
          </cell>
          <cell r="D47">
            <v>-58356172.219999999</v>
          </cell>
          <cell r="E47">
            <v>0</v>
          </cell>
          <cell r="F47">
            <v>0</v>
          </cell>
          <cell r="G47">
            <v>-58356172.219999999</v>
          </cell>
          <cell r="I47">
            <v>0</v>
          </cell>
        </row>
        <row r="48">
          <cell r="A48">
            <v>2099002</v>
          </cell>
          <cell r="B48" t="e">
            <v>#N/A</v>
          </cell>
          <cell r="C48" t="str">
            <v>GIT Recovery</v>
          </cell>
          <cell r="D48">
            <v>-78835574.530000001</v>
          </cell>
          <cell r="E48">
            <v>46374548</v>
          </cell>
          <cell r="F48">
            <v>65721804.530000001</v>
          </cell>
          <cell r="G48">
            <v>-98182831.060000002</v>
          </cell>
          <cell r="I48">
            <v>-19347256.530000001</v>
          </cell>
        </row>
        <row r="49">
          <cell r="A49">
            <v>2101100</v>
          </cell>
          <cell r="B49" t="e">
            <v>#N/A</v>
          </cell>
          <cell r="C49" t="str">
            <v>Trade Receivables</v>
          </cell>
          <cell r="D49">
            <v>147843815107.35001</v>
          </cell>
          <cell r="E49">
            <v>14192115350.01</v>
          </cell>
          <cell r="F49">
            <v>15275393573.379999</v>
          </cell>
          <cell r="G49">
            <v>146760536883.98001</v>
          </cell>
          <cell r="I49">
            <v>-1083278223.3699989</v>
          </cell>
        </row>
        <row r="50">
          <cell r="A50">
            <v>2101110</v>
          </cell>
          <cell r="B50" t="e">
            <v>#N/A</v>
          </cell>
          <cell r="C50" t="str">
            <v>Other Receivables-Legal Debt</v>
          </cell>
          <cell r="D50">
            <v>777415526.75</v>
          </cell>
          <cell r="E50">
            <v>517993929.55000001</v>
          </cell>
          <cell r="F50">
            <v>401767516.35000002</v>
          </cell>
          <cell r="G50">
            <v>893641939.95000005</v>
          </cell>
          <cell r="I50">
            <v>116226413.19999999</v>
          </cell>
        </row>
        <row r="51">
          <cell r="A51">
            <v>2101210</v>
          </cell>
          <cell r="B51" t="e">
            <v>#N/A</v>
          </cell>
          <cell r="C51" t="str">
            <v>Intercompany Receivables-Trade</v>
          </cell>
          <cell r="D51">
            <v>116727947.34</v>
          </cell>
          <cell r="E51">
            <v>107452206.23</v>
          </cell>
          <cell r="F51">
            <v>11762128.77</v>
          </cell>
          <cell r="G51">
            <v>212418024.80000001</v>
          </cell>
          <cell r="I51">
            <v>95690077.460000008</v>
          </cell>
        </row>
        <row r="52">
          <cell r="A52">
            <v>2101220</v>
          </cell>
          <cell r="B52" t="e">
            <v>#N/A</v>
          </cell>
          <cell r="C52" t="str">
            <v>Intercompany Receivables-Inter</v>
          </cell>
          <cell r="D52">
            <v>41257360983.25</v>
          </cell>
          <cell r="E52">
            <v>518087265.5</v>
          </cell>
          <cell r="F52">
            <v>57658253.5</v>
          </cell>
          <cell r="G52">
            <v>41717789995.25</v>
          </cell>
          <cell r="I52">
            <v>460429012</v>
          </cell>
        </row>
        <row r="53">
          <cell r="A53">
            <v>2101230</v>
          </cell>
          <cell r="B53" t="e">
            <v>#N/A</v>
          </cell>
          <cell r="C53" t="str">
            <v>Intercompany Receivables-Non-Tr</v>
          </cell>
          <cell r="D53">
            <v>31354997817.060001</v>
          </cell>
          <cell r="E53">
            <v>1649142081.0699999</v>
          </cell>
          <cell r="F53">
            <v>392559214.33999997</v>
          </cell>
          <cell r="G53">
            <v>32611580683.790001</v>
          </cell>
          <cell r="I53">
            <v>1256582866.73</v>
          </cell>
        </row>
        <row r="54">
          <cell r="A54">
            <v>2101240</v>
          </cell>
          <cell r="B54" t="e">
            <v>#N/A</v>
          </cell>
          <cell r="C54" t="str">
            <v>Intercompany Receivables- GIS</v>
          </cell>
          <cell r="D54">
            <v>0</v>
          </cell>
          <cell r="E54">
            <v>767920.78</v>
          </cell>
          <cell r="F54">
            <v>0</v>
          </cell>
          <cell r="G54">
            <v>767920.78</v>
          </cell>
          <cell r="I54">
            <v>767920.78</v>
          </cell>
        </row>
        <row r="55">
          <cell r="A55">
            <v>2101250</v>
          </cell>
          <cell r="B55" t="e">
            <v>#N/A</v>
          </cell>
          <cell r="C55" t="str">
            <v>Intercom. Receivables- Treasury</v>
          </cell>
          <cell r="D55">
            <v>26892561239.259998</v>
          </cell>
          <cell r="E55">
            <v>24399033456.700001</v>
          </cell>
          <cell r="F55">
            <v>593481913.88999999</v>
          </cell>
          <cell r="G55">
            <v>50698112782.07</v>
          </cell>
          <cell r="I55">
            <v>23805551542.810001</v>
          </cell>
        </row>
        <row r="56">
          <cell r="A56">
            <v>2103001</v>
          </cell>
          <cell r="B56" t="e">
            <v>#N/A</v>
          </cell>
          <cell r="C56" t="str">
            <v>Staff advances</v>
          </cell>
          <cell r="D56">
            <v>15661049.859999999</v>
          </cell>
          <cell r="E56">
            <v>3414800</v>
          </cell>
          <cell r="F56">
            <v>2923980</v>
          </cell>
          <cell r="G56">
            <v>16151869.859999999</v>
          </cell>
          <cell r="I56">
            <v>490820</v>
          </cell>
        </row>
        <row r="57">
          <cell r="A57">
            <v>2103002</v>
          </cell>
          <cell r="B57" t="e">
            <v>#N/A</v>
          </cell>
          <cell r="C57" t="str">
            <v>Other Staff Advances</v>
          </cell>
          <cell r="D57">
            <v>-1422692.2</v>
          </cell>
          <cell r="E57">
            <v>0</v>
          </cell>
          <cell r="F57">
            <v>0</v>
          </cell>
          <cell r="G57">
            <v>-1422692.2</v>
          </cell>
          <cell r="I57">
            <v>0</v>
          </cell>
        </row>
        <row r="58">
          <cell r="A58">
            <v>2104001</v>
          </cell>
          <cell r="B58" t="e">
            <v>#N/A</v>
          </cell>
          <cell r="C58" t="str">
            <v>Prepayments Vendors (Advance pa</v>
          </cell>
          <cell r="D58">
            <v>1097057025.2</v>
          </cell>
          <cell r="E58">
            <v>40012000</v>
          </cell>
          <cell r="F58">
            <v>190738008.24000001</v>
          </cell>
          <cell r="G58">
            <v>946331016.96000004</v>
          </cell>
          <cell r="I58">
            <v>-150726008.24000001</v>
          </cell>
        </row>
        <row r="59">
          <cell r="A59">
            <v>2104002</v>
          </cell>
          <cell r="B59" t="e">
            <v>#N/A</v>
          </cell>
          <cell r="C59" t="str">
            <v>S/T Prepayment-Rent</v>
          </cell>
          <cell r="D59">
            <v>30739702.699999999</v>
          </cell>
          <cell r="E59">
            <v>87499.99</v>
          </cell>
          <cell r="F59">
            <v>7684925.6699999999</v>
          </cell>
          <cell r="G59">
            <v>23142277.02</v>
          </cell>
          <cell r="I59">
            <v>-7597425.6799999997</v>
          </cell>
        </row>
        <row r="60">
          <cell r="A60">
            <v>2104003</v>
          </cell>
          <cell r="B60" t="e">
            <v>#N/A</v>
          </cell>
          <cell r="C60" t="str">
            <v>S/Term Prepayment-Prepaid Insur</v>
          </cell>
          <cell r="D60">
            <v>67346082.909999996</v>
          </cell>
          <cell r="E60">
            <v>0</v>
          </cell>
          <cell r="F60">
            <v>14195858.220000001</v>
          </cell>
          <cell r="G60">
            <v>53150224.689999998</v>
          </cell>
          <cell r="I60">
            <v>-14195858.220000001</v>
          </cell>
        </row>
        <row r="61">
          <cell r="A61">
            <v>2104004</v>
          </cell>
          <cell r="B61" t="e">
            <v>#N/A</v>
          </cell>
          <cell r="C61" t="str">
            <v>S/Term Prepayment-Prepaid Inter</v>
          </cell>
          <cell r="D61">
            <v>58670604.840000004</v>
          </cell>
          <cell r="E61">
            <v>0</v>
          </cell>
          <cell r="F61">
            <v>58670606.619999997</v>
          </cell>
          <cell r="G61">
            <v>-1.78</v>
          </cell>
          <cell r="I61">
            <v>-58670606.619999997</v>
          </cell>
        </row>
        <row r="62">
          <cell r="A62">
            <v>2104005</v>
          </cell>
          <cell r="B62" t="e">
            <v>#N/A</v>
          </cell>
          <cell r="C62" t="str">
            <v>S/Term Prepayment-Others</v>
          </cell>
          <cell r="D62">
            <v>-0.03</v>
          </cell>
          <cell r="E62">
            <v>0</v>
          </cell>
          <cell r="F62">
            <v>0</v>
          </cell>
          <cell r="G62">
            <v>-0.03</v>
          </cell>
          <cell r="I62">
            <v>0</v>
          </cell>
        </row>
        <row r="63">
          <cell r="A63">
            <v>2105001</v>
          </cell>
          <cell r="B63" t="e">
            <v>#N/A</v>
          </cell>
          <cell r="C63" t="str">
            <v>Deposits for Imports (Letters o</v>
          </cell>
          <cell r="D63">
            <v>10741233.32</v>
          </cell>
          <cell r="E63">
            <v>0</v>
          </cell>
          <cell r="F63">
            <v>10741233.32</v>
          </cell>
          <cell r="G63">
            <v>0</v>
          </cell>
          <cell r="I63">
            <v>-10741233.32</v>
          </cell>
        </row>
        <row r="64">
          <cell r="A64">
            <v>2106001</v>
          </cell>
          <cell r="B64" t="e">
            <v>#N/A</v>
          </cell>
          <cell r="C64" t="str">
            <v>Value Added Tax Input (VAT Inpu</v>
          </cell>
          <cell r="D64">
            <v>1373780222.8299999</v>
          </cell>
          <cell r="E64">
            <v>21816188.84</v>
          </cell>
          <cell r="F64">
            <v>202160.86</v>
          </cell>
          <cell r="G64">
            <v>1395394250.8099999</v>
          </cell>
          <cell r="I64">
            <v>21614027.98</v>
          </cell>
        </row>
        <row r="65">
          <cell r="A65">
            <v>2106002</v>
          </cell>
          <cell r="B65" t="e">
            <v>#N/A</v>
          </cell>
          <cell r="C65" t="str">
            <v>Withholding Tax Credit</v>
          </cell>
          <cell r="D65">
            <v>45354024.939999998</v>
          </cell>
          <cell r="E65">
            <v>9774098.9399999995</v>
          </cell>
          <cell r="F65">
            <v>0</v>
          </cell>
          <cell r="G65">
            <v>55128123.880000003</v>
          </cell>
          <cell r="I65">
            <v>9774098.9399999995</v>
          </cell>
        </row>
        <row r="66">
          <cell r="A66">
            <v>2107001</v>
          </cell>
          <cell r="B66" t="e">
            <v>#N/A</v>
          </cell>
          <cell r="C66" t="str">
            <v>Bridging Claims</v>
          </cell>
          <cell r="D66">
            <v>6083129540.3699999</v>
          </cell>
          <cell r="E66">
            <v>0</v>
          </cell>
          <cell r="F66">
            <v>0</v>
          </cell>
          <cell r="G66">
            <v>6083129540.3699999</v>
          </cell>
          <cell r="I66">
            <v>0</v>
          </cell>
        </row>
        <row r="67">
          <cell r="A67">
            <v>2107002</v>
          </cell>
          <cell r="B67" t="e">
            <v>#N/A</v>
          </cell>
          <cell r="C67" t="str">
            <v>Provision for Bridging claims</v>
          </cell>
          <cell r="D67">
            <v>6027570250.4700003</v>
          </cell>
          <cell r="E67">
            <v>493652015.93000001</v>
          </cell>
          <cell r="F67">
            <v>0</v>
          </cell>
          <cell r="G67">
            <v>6521222266.3999996</v>
          </cell>
          <cell r="I67">
            <v>493652015.93000001</v>
          </cell>
        </row>
        <row r="68">
          <cell r="A68">
            <v>2107005</v>
          </cell>
          <cell r="B68" t="e">
            <v>#N/A</v>
          </cell>
          <cell r="C68" t="str">
            <v>Claims Receivables-Transporters</v>
          </cell>
          <cell r="D68">
            <v>163742.71</v>
          </cell>
          <cell r="E68">
            <v>70013.16</v>
          </cell>
          <cell r="F68">
            <v>0</v>
          </cell>
          <cell r="G68">
            <v>233755.87</v>
          </cell>
          <cell r="I68">
            <v>70013.16</v>
          </cell>
        </row>
        <row r="69">
          <cell r="A69">
            <v>2107006</v>
          </cell>
          <cell r="B69" t="e">
            <v>#N/A</v>
          </cell>
          <cell r="C69" t="str">
            <v>Current Receivables-Others</v>
          </cell>
          <cell r="D69">
            <v>25459156.859999999</v>
          </cell>
          <cell r="E69">
            <v>10901400</v>
          </cell>
          <cell r="F69">
            <v>36360556.859999999</v>
          </cell>
          <cell r="G69">
            <v>0</v>
          </cell>
          <cell r="I69">
            <v>-25459156.859999999</v>
          </cell>
        </row>
        <row r="70">
          <cell r="A70">
            <v>2107012</v>
          </cell>
          <cell r="B70" t="e">
            <v>#N/A</v>
          </cell>
          <cell r="C70" t="str">
            <v>Current Receivables-Transporter</v>
          </cell>
          <cell r="D70">
            <v>0</v>
          </cell>
          <cell r="E70">
            <v>13910172.5</v>
          </cell>
          <cell r="F70">
            <v>0</v>
          </cell>
          <cell r="G70">
            <v>13910172.5</v>
          </cell>
          <cell r="I70">
            <v>13910172.5</v>
          </cell>
        </row>
        <row r="71">
          <cell r="A71">
            <v>2107111</v>
          </cell>
          <cell r="B71" t="e">
            <v>#N/A</v>
          </cell>
          <cell r="C71" t="str">
            <v>AP/AR Netting Account-Staff</v>
          </cell>
          <cell r="D71">
            <v>-313943.93</v>
          </cell>
          <cell r="E71">
            <v>5670</v>
          </cell>
          <cell r="F71">
            <v>5670</v>
          </cell>
          <cell r="G71">
            <v>-313943.93</v>
          </cell>
          <cell r="I71">
            <v>0</v>
          </cell>
        </row>
        <row r="72">
          <cell r="A72">
            <v>2107112</v>
          </cell>
          <cell r="B72" t="e">
            <v>#N/A</v>
          </cell>
          <cell r="C72" t="str">
            <v>AP/AR Netting Account-Transport</v>
          </cell>
          <cell r="D72">
            <v>-6553523.7800000003</v>
          </cell>
          <cell r="E72">
            <v>87388428.530000001</v>
          </cell>
          <cell r="F72">
            <v>91140807.379999995</v>
          </cell>
          <cell r="G72">
            <v>-10305902.630000001</v>
          </cell>
          <cell r="I72">
            <v>-3752378.849999994</v>
          </cell>
        </row>
        <row r="73">
          <cell r="A73">
            <v>2107121</v>
          </cell>
          <cell r="B73" t="e">
            <v>#N/A</v>
          </cell>
          <cell r="C73" t="str">
            <v>AR Adjustment Control Account</v>
          </cell>
          <cell r="D73">
            <v>-2915857.1</v>
          </cell>
          <cell r="E73">
            <v>139575668.46000001</v>
          </cell>
          <cell r="F73">
            <v>130664981.62</v>
          </cell>
          <cell r="G73">
            <v>5994829.7400000002</v>
          </cell>
          <cell r="I73">
            <v>8910686.8400000036</v>
          </cell>
        </row>
        <row r="74">
          <cell r="A74">
            <v>2107131</v>
          </cell>
          <cell r="B74" t="e">
            <v>#N/A</v>
          </cell>
          <cell r="C74" t="str">
            <v>AP/Payroll Netting Account</v>
          </cell>
          <cell r="D74">
            <v>20000</v>
          </cell>
          <cell r="E74">
            <v>0</v>
          </cell>
          <cell r="F74">
            <v>450450</v>
          </cell>
          <cell r="G74">
            <v>-430450</v>
          </cell>
          <cell r="I74">
            <v>-450450</v>
          </cell>
        </row>
        <row r="75">
          <cell r="A75">
            <v>2107202</v>
          </cell>
          <cell r="B75" t="e">
            <v>#N/A</v>
          </cell>
          <cell r="C75" t="str">
            <v>Charge Control A/c-AP loading</v>
          </cell>
          <cell r="D75">
            <v>-28045028.879999999</v>
          </cell>
          <cell r="E75">
            <v>430802.02</v>
          </cell>
          <cell r="F75">
            <v>14130802.02</v>
          </cell>
          <cell r="G75">
            <v>-41745028.880000003</v>
          </cell>
          <cell r="I75">
            <v>-13700000</v>
          </cell>
        </row>
        <row r="76">
          <cell r="A76">
            <v>2107204</v>
          </cell>
          <cell r="B76" t="e">
            <v>#N/A</v>
          </cell>
          <cell r="C76" t="str">
            <v>Thruput Charge-out Account</v>
          </cell>
          <cell r="D76">
            <v>59249751.850000001</v>
          </cell>
          <cell r="E76">
            <v>153879750</v>
          </cell>
          <cell r="F76">
            <v>104868414.7</v>
          </cell>
          <cell r="G76">
            <v>108261087.15000001</v>
          </cell>
          <cell r="I76">
            <v>49011335.299999997</v>
          </cell>
        </row>
        <row r="77">
          <cell r="A77">
            <v>2107301</v>
          </cell>
          <cell r="B77" t="e">
            <v>#N/A</v>
          </cell>
          <cell r="C77" t="str">
            <v>Suspense Account</v>
          </cell>
          <cell r="D77">
            <v>0</v>
          </cell>
          <cell r="E77">
            <v>264428937.09</v>
          </cell>
          <cell r="F77">
            <v>264428937.09</v>
          </cell>
          <cell r="G77">
            <v>0</v>
          </cell>
          <cell r="I77">
            <v>0</v>
          </cell>
        </row>
        <row r="78">
          <cell r="A78">
            <v>2108001</v>
          </cell>
          <cell r="B78" t="e">
            <v>#N/A</v>
          </cell>
          <cell r="C78" t="str">
            <v>Staff Note Receivable-Upfront R</v>
          </cell>
          <cell r="D78">
            <v>205652979.96000001</v>
          </cell>
          <cell r="E78">
            <v>22199421.210000001</v>
          </cell>
          <cell r="F78">
            <v>25515373.350000001</v>
          </cell>
          <cell r="G78">
            <v>202337027.81999999</v>
          </cell>
          <cell r="I78">
            <v>-3315952.1400000006</v>
          </cell>
        </row>
        <row r="79">
          <cell r="A79">
            <v>2108003</v>
          </cell>
          <cell r="B79" t="e">
            <v>#N/A</v>
          </cell>
          <cell r="C79" t="str">
            <v>Staff Loan</v>
          </cell>
          <cell r="D79">
            <v>14503956.720000001</v>
          </cell>
          <cell r="E79">
            <v>1650000</v>
          </cell>
          <cell r="F79">
            <v>800000</v>
          </cell>
          <cell r="G79">
            <v>15353956.720000001</v>
          </cell>
          <cell r="I79">
            <v>850000</v>
          </cell>
        </row>
        <row r="80">
          <cell r="A80">
            <v>2109002</v>
          </cell>
          <cell r="B80" t="e">
            <v>#N/A</v>
          </cell>
          <cell r="C80" t="str">
            <v>Other Receivables</v>
          </cell>
          <cell r="D80">
            <v>96078250.620000005</v>
          </cell>
          <cell r="E80">
            <v>0</v>
          </cell>
          <cell r="F80">
            <v>90084.43</v>
          </cell>
          <cell r="G80">
            <v>95988166.189999998</v>
          </cell>
          <cell r="I80">
            <v>-90084.43</v>
          </cell>
        </row>
        <row r="81">
          <cell r="A81">
            <v>2109006</v>
          </cell>
          <cell r="B81" t="e">
            <v>#N/A</v>
          </cell>
          <cell r="C81" t="str">
            <v>Payments in Advance to NNPC/PPM</v>
          </cell>
          <cell r="D81">
            <v>1526392859.8699999</v>
          </cell>
          <cell r="E81">
            <v>0</v>
          </cell>
          <cell r="F81">
            <v>0</v>
          </cell>
          <cell r="G81">
            <v>1526392859.8699999</v>
          </cell>
          <cell r="I81">
            <v>0</v>
          </cell>
        </row>
        <row r="82">
          <cell r="A82">
            <v>2109010</v>
          </cell>
          <cell r="B82" t="e">
            <v>#N/A</v>
          </cell>
          <cell r="C82" t="str">
            <v>Other Receivables-Project Black</v>
          </cell>
          <cell r="D82">
            <v>103000</v>
          </cell>
          <cell r="E82">
            <v>0</v>
          </cell>
          <cell r="F82">
            <v>0</v>
          </cell>
          <cell r="G82">
            <v>103000</v>
          </cell>
          <cell r="I82">
            <v>0</v>
          </cell>
        </row>
        <row r="83">
          <cell r="A83">
            <v>2110001</v>
          </cell>
          <cell r="B83" t="e">
            <v>#N/A</v>
          </cell>
          <cell r="C83" t="str">
            <v>Staff Mortgage Account</v>
          </cell>
          <cell r="D83">
            <v>4911107.29</v>
          </cell>
          <cell r="E83">
            <v>125000</v>
          </cell>
          <cell r="F83">
            <v>5422153.2199999997</v>
          </cell>
          <cell r="G83">
            <v>-386045.93</v>
          </cell>
          <cell r="I83">
            <v>-5297153.22</v>
          </cell>
        </row>
        <row r="84">
          <cell r="A84">
            <v>2110002</v>
          </cell>
          <cell r="B84" t="e">
            <v>#N/A</v>
          </cell>
          <cell r="C84" t="str">
            <v>Personal loan</v>
          </cell>
          <cell r="D84">
            <v>3980944.45</v>
          </cell>
          <cell r="E84">
            <v>0</v>
          </cell>
          <cell r="F84">
            <v>375833.33</v>
          </cell>
          <cell r="G84">
            <v>3605111.12</v>
          </cell>
          <cell r="I84">
            <v>-375833.33</v>
          </cell>
        </row>
        <row r="85">
          <cell r="A85">
            <v>2110003</v>
          </cell>
          <cell r="B85" t="e">
            <v>#N/A</v>
          </cell>
          <cell r="C85" t="str">
            <v>Ex-Staff loan</v>
          </cell>
          <cell r="D85">
            <v>0</v>
          </cell>
          <cell r="E85">
            <v>821614.45</v>
          </cell>
          <cell r="F85">
            <v>0</v>
          </cell>
          <cell r="G85">
            <v>821614.45</v>
          </cell>
          <cell r="I85">
            <v>821614.45</v>
          </cell>
        </row>
        <row r="86">
          <cell r="A86">
            <v>2110006</v>
          </cell>
          <cell r="B86" t="e">
            <v>#N/A</v>
          </cell>
          <cell r="C86" t="str">
            <v>Car Loan</v>
          </cell>
          <cell r="D86">
            <v>208889.1</v>
          </cell>
          <cell r="E86">
            <v>0</v>
          </cell>
          <cell r="F86">
            <v>0</v>
          </cell>
          <cell r="G86">
            <v>208889.1</v>
          </cell>
          <cell r="I86">
            <v>0</v>
          </cell>
        </row>
        <row r="87">
          <cell r="A87">
            <v>2110007</v>
          </cell>
          <cell r="B87" t="e">
            <v>#N/A</v>
          </cell>
          <cell r="C87" t="str">
            <v>Directors' Current Account</v>
          </cell>
          <cell r="D87">
            <v>171158133.75999999</v>
          </cell>
          <cell r="E87">
            <v>542988802.15999997</v>
          </cell>
          <cell r="F87">
            <v>497073334.22000003</v>
          </cell>
          <cell r="G87">
            <v>217073601.69999999</v>
          </cell>
          <cell r="I87">
            <v>45915467.939999938</v>
          </cell>
        </row>
        <row r="88">
          <cell r="A88">
            <v>2182000</v>
          </cell>
          <cell r="B88" t="e">
            <v>#N/A</v>
          </cell>
          <cell r="C88" t="str">
            <v>Unapplied Receipts</v>
          </cell>
          <cell r="D88">
            <v>-143755389642.78</v>
          </cell>
          <cell r="E88">
            <v>14130796176.25</v>
          </cell>
          <cell r="F88">
            <v>14189103782.379999</v>
          </cell>
          <cell r="G88">
            <v>-143813697248.91</v>
          </cell>
          <cell r="I88">
            <v>-58307606.129999161</v>
          </cell>
        </row>
        <row r="89">
          <cell r="A89">
            <v>2191100</v>
          </cell>
          <cell r="B89" t="e">
            <v>#N/A</v>
          </cell>
          <cell r="C89" t="str">
            <v>Provision-Trade Receivables</v>
          </cell>
          <cell r="D89">
            <v>-1421280858.8699999</v>
          </cell>
          <cell r="E89">
            <v>6442684.2999999998</v>
          </cell>
          <cell r="F89">
            <v>12835368.6</v>
          </cell>
          <cell r="G89">
            <v>-1427673543.1700001</v>
          </cell>
          <cell r="I89">
            <v>-6392684.2999999998</v>
          </cell>
        </row>
        <row r="90">
          <cell r="A90">
            <v>2191101</v>
          </cell>
          <cell r="B90" t="e">
            <v>#N/A</v>
          </cell>
          <cell r="C90" t="str">
            <v>Provision- Non-Trade Receivable</v>
          </cell>
          <cell r="D90">
            <v>-60862622.840000004</v>
          </cell>
          <cell r="E90">
            <v>0</v>
          </cell>
          <cell r="F90">
            <v>0</v>
          </cell>
          <cell r="G90">
            <v>-60862622.840000004</v>
          </cell>
          <cell r="I90">
            <v>0</v>
          </cell>
        </row>
        <row r="91">
          <cell r="A91">
            <v>2210011</v>
          </cell>
          <cell r="B91" t="e">
            <v>#N/A</v>
          </cell>
          <cell r="C91" t="str">
            <v>Guaranty Trust Bank-Cash Accoun</v>
          </cell>
          <cell r="D91">
            <v>3365458834.9099998</v>
          </cell>
          <cell r="E91">
            <v>27478650</v>
          </cell>
          <cell r="F91">
            <v>2112000</v>
          </cell>
          <cell r="G91">
            <v>3390825484.9099998</v>
          </cell>
          <cell r="I91">
            <v>25366650</v>
          </cell>
        </row>
        <row r="92">
          <cell r="A92">
            <v>2210012</v>
          </cell>
          <cell r="B92" t="e">
            <v>#N/A</v>
          </cell>
          <cell r="C92" t="str">
            <v>Guaranty Trust Bank-Remitted/Co</v>
          </cell>
          <cell r="D92">
            <v>13109476338.91</v>
          </cell>
          <cell r="E92">
            <v>9088083497</v>
          </cell>
          <cell r="F92">
            <v>8098435566.4099998</v>
          </cell>
          <cell r="G92">
            <v>14099124269.5</v>
          </cell>
          <cell r="I92">
            <v>989647930.59000015</v>
          </cell>
        </row>
        <row r="93">
          <cell r="A93">
            <v>2210013</v>
          </cell>
          <cell r="B93" t="e">
            <v>#N/A</v>
          </cell>
          <cell r="C93" t="str">
            <v>Guaranty Trust Bank-Cash Cleari</v>
          </cell>
          <cell r="D93">
            <v>-16986041151.02</v>
          </cell>
          <cell r="E93">
            <v>0</v>
          </cell>
          <cell r="F93">
            <v>321463804.04000002</v>
          </cell>
          <cell r="G93">
            <v>-17307504955.060001</v>
          </cell>
          <cell r="I93">
            <v>-321463804.04000002</v>
          </cell>
        </row>
        <row r="94">
          <cell r="A94">
            <v>2210021</v>
          </cell>
          <cell r="B94" t="e">
            <v>#N/A</v>
          </cell>
          <cell r="C94" t="str">
            <v>Access-Cash Account</v>
          </cell>
          <cell r="D94">
            <v>2120176807.5799999</v>
          </cell>
          <cell r="E94">
            <v>0</v>
          </cell>
          <cell r="F94">
            <v>64315896</v>
          </cell>
          <cell r="G94">
            <v>2055860911.5799999</v>
          </cell>
          <cell r="I94">
            <v>-64315896</v>
          </cell>
        </row>
        <row r="95">
          <cell r="A95">
            <v>2210022</v>
          </cell>
          <cell r="B95" t="e">
            <v>#N/A</v>
          </cell>
          <cell r="C95" t="str">
            <v>Access-Remitted/Confirmed Recei</v>
          </cell>
          <cell r="D95">
            <v>20961723072.029999</v>
          </cell>
          <cell r="E95">
            <v>4235045697.3099999</v>
          </cell>
          <cell r="F95">
            <v>1039476119.6</v>
          </cell>
          <cell r="G95">
            <v>24157292649.740002</v>
          </cell>
          <cell r="I95">
            <v>3195569577.71</v>
          </cell>
        </row>
        <row r="96">
          <cell r="A96">
            <v>2210023</v>
          </cell>
          <cell r="B96" t="e">
            <v>#N/A</v>
          </cell>
          <cell r="C96" t="str">
            <v>Access-Cash Clearing A/c</v>
          </cell>
          <cell r="D96">
            <v>-21442692497.5</v>
          </cell>
          <cell r="E96">
            <v>300000000</v>
          </cell>
          <cell r="F96">
            <v>122113990.36</v>
          </cell>
          <cell r="G96">
            <v>-21264806487.860001</v>
          </cell>
          <cell r="I96">
            <v>177886009.63999999</v>
          </cell>
        </row>
        <row r="97">
          <cell r="A97">
            <v>2210031</v>
          </cell>
          <cell r="B97" t="e">
            <v>#N/A</v>
          </cell>
          <cell r="C97" t="str">
            <v>Afribank-Cash Account</v>
          </cell>
          <cell r="D97">
            <v>528606465.52999997</v>
          </cell>
          <cell r="E97">
            <v>7509320</v>
          </cell>
          <cell r="F97">
            <v>0</v>
          </cell>
          <cell r="G97">
            <v>536115785.52999997</v>
          </cell>
          <cell r="I97">
            <v>7509320</v>
          </cell>
        </row>
        <row r="98">
          <cell r="A98">
            <v>2210032</v>
          </cell>
          <cell r="B98" t="e">
            <v>#N/A</v>
          </cell>
          <cell r="C98" t="str">
            <v>Afribank-Remitted/Confirmed Rec</v>
          </cell>
          <cell r="D98">
            <v>6381694560.5900002</v>
          </cell>
          <cell r="E98">
            <v>179880254.05000001</v>
          </cell>
          <cell r="F98">
            <v>23108026.309999999</v>
          </cell>
          <cell r="G98">
            <v>6538466788.3299999</v>
          </cell>
          <cell r="I98">
            <v>156772227.74000001</v>
          </cell>
        </row>
        <row r="99">
          <cell r="A99">
            <v>2210033</v>
          </cell>
          <cell r="B99" t="e">
            <v>#N/A</v>
          </cell>
          <cell r="C99" t="str">
            <v>Afribank-Cash Clearing A/c</v>
          </cell>
          <cell r="D99">
            <v>-7595886538.9200001</v>
          </cell>
          <cell r="E99">
            <v>0</v>
          </cell>
          <cell r="F99">
            <v>105928496.23999999</v>
          </cell>
          <cell r="G99">
            <v>-7701815035.1599998</v>
          </cell>
          <cell r="I99">
            <v>-105928496.23999999</v>
          </cell>
        </row>
        <row r="100">
          <cell r="A100">
            <v>2210041</v>
          </cell>
          <cell r="B100" t="e">
            <v>#N/A</v>
          </cell>
          <cell r="C100" t="str">
            <v>First Bank of Nigeria-Cash Acco</v>
          </cell>
          <cell r="D100">
            <v>-3610745051.4899998</v>
          </cell>
          <cell r="E100">
            <v>64182809.420000002</v>
          </cell>
          <cell r="F100">
            <v>0</v>
          </cell>
          <cell r="G100">
            <v>-3546562242.0700002</v>
          </cell>
          <cell r="I100">
            <v>64182809.420000002</v>
          </cell>
        </row>
        <row r="101">
          <cell r="A101">
            <v>2210042</v>
          </cell>
          <cell r="B101" t="e">
            <v>#N/A</v>
          </cell>
          <cell r="C101" t="str">
            <v>First Bank of Nigeria-Remitted/</v>
          </cell>
          <cell r="D101">
            <v>8278590273.8599997</v>
          </cell>
          <cell r="E101">
            <v>2443009872.3400002</v>
          </cell>
          <cell r="F101">
            <v>1770458662.8699999</v>
          </cell>
          <cell r="G101">
            <v>8951141483.3299999</v>
          </cell>
          <cell r="I101">
            <v>672551209.47000027</v>
          </cell>
        </row>
        <row r="102">
          <cell r="A102">
            <v>2210043</v>
          </cell>
          <cell r="B102" t="e">
            <v>#N/A</v>
          </cell>
          <cell r="C102" t="str">
            <v>First Bank of Nigeria-Cash Clea</v>
          </cell>
          <cell r="D102">
            <v>-6163970485.96</v>
          </cell>
          <cell r="E102">
            <v>0</v>
          </cell>
          <cell r="F102">
            <v>9087823.1500000004</v>
          </cell>
          <cell r="G102">
            <v>-6173058309.1099997</v>
          </cell>
          <cell r="I102">
            <v>-9087823.1500000004</v>
          </cell>
        </row>
        <row r="103">
          <cell r="A103">
            <v>2210051</v>
          </cell>
          <cell r="B103" t="e">
            <v>#N/A</v>
          </cell>
          <cell r="C103" t="str">
            <v>First City Monument Bank-Cash A</v>
          </cell>
          <cell r="D103">
            <v>-398053010.01999998</v>
          </cell>
          <cell r="E103">
            <v>49089780</v>
          </cell>
          <cell r="F103">
            <v>40000000</v>
          </cell>
          <cell r="G103">
            <v>-388963230.01999998</v>
          </cell>
          <cell r="I103">
            <v>9089780</v>
          </cell>
        </row>
        <row r="104">
          <cell r="A104">
            <v>2210052</v>
          </cell>
          <cell r="B104" t="e">
            <v>#N/A</v>
          </cell>
          <cell r="C104" t="str">
            <v>First City Monument Bank-Remitt</v>
          </cell>
          <cell r="D104">
            <v>13400498843.93</v>
          </cell>
          <cell r="E104">
            <v>3084936072.8200002</v>
          </cell>
          <cell r="F104">
            <v>1789435759.96</v>
          </cell>
          <cell r="G104">
            <v>14695999156.790001</v>
          </cell>
          <cell r="I104">
            <v>1295500312.8600001</v>
          </cell>
        </row>
        <row r="105">
          <cell r="A105">
            <v>2210053</v>
          </cell>
          <cell r="B105" t="e">
            <v>#N/A</v>
          </cell>
          <cell r="C105" t="str">
            <v>First City Monument Bank-Cash C</v>
          </cell>
          <cell r="D105">
            <v>-12979256445.74</v>
          </cell>
          <cell r="E105">
            <v>460971196.19999999</v>
          </cell>
          <cell r="F105">
            <v>1574614459.1600001</v>
          </cell>
          <cell r="G105">
            <v>-14092899708.700001</v>
          </cell>
          <cell r="I105">
            <v>-1113643262.96</v>
          </cell>
        </row>
        <row r="106">
          <cell r="A106">
            <v>2210061</v>
          </cell>
          <cell r="B106" t="e">
            <v>#N/A</v>
          </cell>
          <cell r="C106" t="str">
            <v>Oceanic Bank -Cash Account</v>
          </cell>
          <cell r="D106">
            <v>3306168723.0900002</v>
          </cell>
          <cell r="E106">
            <v>0</v>
          </cell>
          <cell r="F106">
            <v>11091</v>
          </cell>
          <cell r="G106">
            <v>3306157632.0900002</v>
          </cell>
          <cell r="I106">
            <v>-11091</v>
          </cell>
        </row>
        <row r="107">
          <cell r="A107">
            <v>2210062</v>
          </cell>
          <cell r="B107" t="e">
            <v>#N/A</v>
          </cell>
          <cell r="C107" t="str">
            <v>Oceanic Bank-Remitted/Confirmed</v>
          </cell>
          <cell r="D107">
            <v>34126219446.549999</v>
          </cell>
          <cell r="E107">
            <v>3765050788.4400001</v>
          </cell>
          <cell r="F107">
            <v>1363241819.4100001</v>
          </cell>
          <cell r="G107">
            <v>36528028415.580002</v>
          </cell>
          <cell r="I107">
            <v>2401808969.0299997</v>
          </cell>
        </row>
        <row r="108">
          <cell r="A108">
            <v>2210063</v>
          </cell>
          <cell r="B108" t="e">
            <v>#N/A</v>
          </cell>
          <cell r="C108" t="str">
            <v>Oceanic Bank-Cash Clearing A/c</v>
          </cell>
          <cell r="D108">
            <v>-35737983385.970001</v>
          </cell>
          <cell r="E108">
            <v>597483132.67999995</v>
          </cell>
          <cell r="F108">
            <v>3109978317.48</v>
          </cell>
          <cell r="G108">
            <v>-38250478570.769997</v>
          </cell>
          <cell r="I108">
            <v>-2512495184.8000002</v>
          </cell>
        </row>
        <row r="109">
          <cell r="A109">
            <v>2210071</v>
          </cell>
          <cell r="B109" t="e">
            <v>#N/A</v>
          </cell>
          <cell r="C109" t="str">
            <v>United Bank for Africa-Cash Acc</v>
          </cell>
          <cell r="D109">
            <v>4853546909.5699997</v>
          </cell>
          <cell r="E109">
            <v>46546340</v>
          </cell>
          <cell r="F109">
            <v>2700000</v>
          </cell>
          <cell r="G109">
            <v>4897393249.5699997</v>
          </cell>
          <cell r="I109">
            <v>43846340</v>
          </cell>
        </row>
        <row r="110">
          <cell r="A110">
            <v>2210072</v>
          </cell>
          <cell r="B110" t="e">
            <v>#N/A</v>
          </cell>
          <cell r="C110" t="str">
            <v>United Bank for Africa-Remitted</v>
          </cell>
          <cell r="D110">
            <v>11972894154.540001</v>
          </cell>
          <cell r="E110">
            <v>4707640519.5200005</v>
          </cell>
          <cell r="F110">
            <v>2407471932.46</v>
          </cell>
          <cell r="G110">
            <v>14273062741.6</v>
          </cell>
          <cell r="I110">
            <v>2300168587.0600004</v>
          </cell>
        </row>
        <row r="111">
          <cell r="A111">
            <v>2210073</v>
          </cell>
          <cell r="B111" t="e">
            <v>#N/A</v>
          </cell>
          <cell r="C111" t="str">
            <v>United Bank for Africa-Cash Cle</v>
          </cell>
          <cell r="D111">
            <v>-17396756068.59</v>
          </cell>
          <cell r="E111">
            <v>288431509</v>
          </cell>
          <cell r="F111">
            <v>1501079209.1900001</v>
          </cell>
          <cell r="G111">
            <v>-18609403768.779999</v>
          </cell>
          <cell r="I111">
            <v>-1212647700.1900001</v>
          </cell>
        </row>
        <row r="112">
          <cell r="A112">
            <v>2210081</v>
          </cell>
          <cell r="B112" t="e">
            <v>#N/A</v>
          </cell>
          <cell r="C112" t="str">
            <v>Zenith Bank-Cash Account</v>
          </cell>
          <cell r="D112">
            <v>3794345987.75</v>
          </cell>
          <cell r="E112">
            <v>0</v>
          </cell>
          <cell r="F112">
            <v>11489571.189999999</v>
          </cell>
          <cell r="G112">
            <v>3782856416.5599999</v>
          </cell>
          <cell r="I112">
            <v>-11489571.189999999</v>
          </cell>
        </row>
        <row r="113">
          <cell r="A113">
            <v>2210082</v>
          </cell>
          <cell r="B113" t="e">
            <v>#N/A</v>
          </cell>
          <cell r="C113" t="str">
            <v>Zenith Bank-Remitted/Confirmed</v>
          </cell>
          <cell r="D113">
            <v>34156522651.299999</v>
          </cell>
          <cell r="E113">
            <v>3287231899.79</v>
          </cell>
          <cell r="F113">
            <v>254813845.37</v>
          </cell>
          <cell r="G113">
            <v>37188940705.720001</v>
          </cell>
          <cell r="I113">
            <v>3032418054.4200001</v>
          </cell>
        </row>
        <row r="114">
          <cell r="A114">
            <v>2210083</v>
          </cell>
          <cell r="B114" t="e">
            <v>#N/A</v>
          </cell>
          <cell r="C114" t="str">
            <v>Zenith Bank-Cash Clearing A/c</v>
          </cell>
          <cell r="D114">
            <v>-38428285382.400002</v>
          </cell>
          <cell r="E114">
            <v>103000000</v>
          </cell>
          <cell r="F114">
            <v>2917076803.3400002</v>
          </cell>
          <cell r="G114">
            <v>-41242362185.739998</v>
          </cell>
          <cell r="I114">
            <v>-2814076803.3400002</v>
          </cell>
        </row>
        <row r="115">
          <cell r="A115">
            <v>2210091</v>
          </cell>
          <cell r="B115" t="e">
            <v>#N/A</v>
          </cell>
          <cell r="C115" t="str">
            <v>Standard Chartered Bank-Cash Ac</v>
          </cell>
          <cell r="D115">
            <v>3652613191.9400001</v>
          </cell>
          <cell r="E115">
            <v>0</v>
          </cell>
          <cell r="F115">
            <v>0</v>
          </cell>
          <cell r="G115">
            <v>3652613191.9400001</v>
          </cell>
          <cell r="I115">
            <v>0</v>
          </cell>
        </row>
        <row r="116">
          <cell r="A116">
            <v>2210092</v>
          </cell>
          <cell r="B116" t="e">
            <v>#N/A</v>
          </cell>
          <cell r="C116" t="str">
            <v>Standard Chartered Bank-Remitte</v>
          </cell>
          <cell r="D116">
            <v>-157765709.58000001</v>
          </cell>
          <cell r="E116">
            <v>913562165.62</v>
          </cell>
          <cell r="F116">
            <v>478151084.08999997</v>
          </cell>
          <cell r="G116">
            <v>277645371.94999999</v>
          </cell>
          <cell r="I116">
            <v>435411081.53000003</v>
          </cell>
        </row>
        <row r="117">
          <cell r="A117">
            <v>2210093</v>
          </cell>
          <cell r="B117" t="e">
            <v>#N/A</v>
          </cell>
          <cell r="C117" t="str">
            <v>Standard Chartered Bank-Cash Cl</v>
          </cell>
          <cell r="D117">
            <v>-3710139020.0900002</v>
          </cell>
          <cell r="E117">
            <v>0</v>
          </cell>
          <cell r="F117">
            <v>50079500</v>
          </cell>
          <cell r="G117">
            <v>-3760218520.0900002</v>
          </cell>
          <cell r="I117">
            <v>-50079500</v>
          </cell>
        </row>
        <row r="118">
          <cell r="A118">
            <v>2210101</v>
          </cell>
          <cell r="B118" t="e">
            <v>#N/A</v>
          </cell>
          <cell r="C118" t="str">
            <v>Citibank-Cash Account</v>
          </cell>
          <cell r="D118">
            <v>-1143170043.55</v>
          </cell>
          <cell r="E118">
            <v>65638000</v>
          </cell>
          <cell r="F118">
            <v>68585677.430000007</v>
          </cell>
          <cell r="G118">
            <v>-1146117720.98</v>
          </cell>
          <cell r="I118">
            <v>-2947677.4300000072</v>
          </cell>
        </row>
        <row r="119">
          <cell r="A119">
            <v>2210102</v>
          </cell>
          <cell r="B119" t="e">
            <v>#N/A</v>
          </cell>
          <cell r="C119" t="str">
            <v>Citibank-Remitted/Confirmed Rec</v>
          </cell>
          <cell r="D119">
            <v>23411445130.529999</v>
          </cell>
          <cell r="E119">
            <v>6608047363.7299995</v>
          </cell>
          <cell r="F119">
            <v>10919045428.76</v>
          </cell>
          <cell r="G119">
            <v>19100447065.5</v>
          </cell>
          <cell r="I119">
            <v>-4310998065.0300007</v>
          </cell>
        </row>
        <row r="120">
          <cell r="A120">
            <v>2210103</v>
          </cell>
          <cell r="B120" t="e">
            <v>#N/A</v>
          </cell>
          <cell r="C120" t="str">
            <v>Citibank-Cash Clearing A/c</v>
          </cell>
          <cell r="D120">
            <v>-21256160293.349998</v>
          </cell>
          <cell r="E120">
            <v>0</v>
          </cell>
          <cell r="F120">
            <v>123315743.26000001</v>
          </cell>
          <cell r="G120">
            <v>-21379476036.610001</v>
          </cell>
          <cell r="I120">
            <v>-123315743.26000001</v>
          </cell>
        </row>
        <row r="121">
          <cell r="A121">
            <v>2210111</v>
          </cell>
          <cell r="B121" t="e">
            <v>#N/A</v>
          </cell>
          <cell r="C121" t="str">
            <v>Sterling Bank-Cash Account</v>
          </cell>
          <cell r="D121">
            <v>1133009580.0699999</v>
          </cell>
          <cell r="E121">
            <v>4323200</v>
          </cell>
          <cell r="F121">
            <v>0</v>
          </cell>
          <cell r="G121">
            <v>1137332780.0699999</v>
          </cell>
          <cell r="I121">
            <v>4323200</v>
          </cell>
        </row>
        <row r="122">
          <cell r="A122">
            <v>2210112</v>
          </cell>
          <cell r="B122" t="e">
            <v>#N/A</v>
          </cell>
          <cell r="C122" t="str">
            <v>Sterling Bank-Remitted/Confirme</v>
          </cell>
          <cell r="D122">
            <v>3183665285.8600001</v>
          </cell>
          <cell r="E122">
            <v>1246188807.97</v>
          </cell>
          <cell r="F122">
            <v>467654237.42000002</v>
          </cell>
          <cell r="G122">
            <v>3962199856.4099998</v>
          </cell>
          <cell r="I122">
            <v>778534570.54999995</v>
          </cell>
        </row>
        <row r="123">
          <cell r="A123">
            <v>2210113</v>
          </cell>
          <cell r="B123" t="e">
            <v>#N/A</v>
          </cell>
          <cell r="C123" t="str">
            <v>Sterling Bank-Cash Clearing A/c</v>
          </cell>
          <cell r="D123">
            <v>-4449753459.6099997</v>
          </cell>
          <cell r="E123">
            <v>15162674.800000001</v>
          </cell>
          <cell r="F123">
            <v>504601346.68000001</v>
          </cell>
          <cell r="G123">
            <v>-4939192131.4899998</v>
          </cell>
          <cell r="I123">
            <v>-489438671.88</v>
          </cell>
        </row>
        <row r="124">
          <cell r="A124">
            <v>2210121</v>
          </cell>
          <cell r="B124" t="e">
            <v>#N/A</v>
          </cell>
          <cell r="C124" t="str">
            <v>Ecobank-Cash Account</v>
          </cell>
          <cell r="D124">
            <v>199534417.55000001</v>
          </cell>
          <cell r="E124">
            <v>0</v>
          </cell>
          <cell r="F124">
            <v>0</v>
          </cell>
          <cell r="G124">
            <v>199534417.55000001</v>
          </cell>
          <cell r="I124">
            <v>0</v>
          </cell>
        </row>
        <row r="125">
          <cell r="A125">
            <v>2210122</v>
          </cell>
          <cell r="B125" t="e">
            <v>#N/A</v>
          </cell>
          <cell r="C125" t="str">
            <v>Ecobank-Remitted/Confirmed Rece</v>
          </cell>
          <cell r="D125">
            <v>3363448102.0300002</v>
          </cell>
          <cell r="E125">
            <v>161184923.49000001</v>
          </cell>
          <cell r="F125">
            <v>191402373.52000001</v>
          </cell>
          <cell r="G125">
            <v>3333230652</v>
          </cell>
          <cell r="I125">
            <v>-30217450.030000001</v>
          </cell>
        </row>
        <row r="126">
          <cell r="A126">
            <v>2210123</v>
          </cell>
          <cell r="B126" t="e">
            <v>#N/A</v>
          </cell>
          <cell r="C126" t="str">
            <v>Ecobank-Cash Clearing A/c</v>
          </cell>
          <cell r="D126">
            <v>-3453029865.3699999</v>
          </cell>
          <cell r="E126">
            <v>1748315</v>
          </cell>
          <cell r="F126">
            <v>52856644.729999997</v>
          </cell>
          <cell r="G126">
            <v>-3504138195.0999999</v>
          </cell>
          <cell r="I126">
            <v>-51108329.729999997</v>
          </cell>
        </row>
        <row r="127">
          <cell r="A127">
            <v>2210131</v>
          </cell>
          <cell r="B127" t="e">
            <v>#N/A</v>
          </cell>
          <cell r="C127" t="str">
            <v>Intercontinental Bank-Cash Acco</v>
          </cell>
          <cell r="D127">
            <v>-161965802.02000001</v>
          </cell>
          <cell r="E127">
            <v>42760447</v>
          </cell>
          <cell r="F127">
            <v>0</v>
          </cell>
          <cell r="G127">
            <v>-119205355.02</v>
          </cell>
          <cell r="I127">
            <v>42760447</v>
          </cell>
        </row>
        <row r="128">
          <cell r="A128">
            <v>2210132</v>
          </cell>
          <cell r="B128" t="e">
            <v>#N/A</v>
          </cell>
          <cell r="C128" t="str">
            <v>Intercontinental Bank-Remitted/</v>
          </cell>
          <cell r="D128">
            <v>6937130643.25</v>
          </cell>
          <cell r="E128">
            <v>570708179.60000002</v>
          </cell>
          <cell r="F128">
            <v>238841238.97</v>
          </cell>
          <cell r="G128">
            <v>7268997583.8800001</v>
          </cell>
          <cell r="I128">
            <v>331866940.63</v>
          </cell>
        </row>
        <row r="129">
          <cell r="A129">
            <v>2210133</v>
          </cell>
          <cell r="B129" t="e">
            <v>#N/A</v>
          </cell>
          <cell r="C129" t="str">
            <v>Intercontinental Bank-Cash Clea</v>
          </cell>
          <cell r="D129">
            <v>-6538898642.3000002</v>
          </cell>
          <cell r="E129">
            <v>0</v>
          </cell>
          <cell r="F129">
            <v>444091733.74000001</v>
          </cell>
          <cell r="G129">
            <v>-6982990376.04</v>
          </cell>
          <cell r="I129">
            <v>-444091733.74000001</v>
          </cell>
        </row>
        <row r="130">
          <cell r="A130">
            <v>2210141</v>
          </cell>
          <cell r="B130" t="e">
            <v>#N/A</v>
          </cell>
          <cell r="C130" t="str">
            <v>Union Bank of Nigeria-Cash Acco</v>
          </cell>
          <cell r="D130">
            <v>-583054611.94000006</v>
          </cell>
          <cell r="E130">
            <v>0</v>
          </cell>
          <cell r="F130">
            <v>0</v>
          </cell>
          <cell r="G130">
            <v>-583054611.94000006</v>
          </cell>
          <cell r="I130">
            <v>0</v>
          </cell>
        </row>
        <row r="131">
          <cell r="A131">
            <v>2210142</v>
          </cell>
          <cell r="B131" t="e">
            <v>#N/A</v>
          </cell>
          <cell r="C131" t="str">
            <v>Union Bank of Nigeria-Remitted/</v>
          </cell>
          <cell r="D131">
            <v>2488081390.1999998</v>
          </cell>
          <cell r="E131">
            <v>4475590238.96</v>
          </cell>
          <cell r="F131">
            <v>3399126627.4499998</v>
          </cell>
          <cell r="G131">
            <v>3564545001.71</v>
          </cell>
          <cell r="I131">
            <v>1076463611.5100002</v>
          </cell>
        </row>
        <row r="132">
          <cell r="A132">
            <v>2210143</v>
          </cell>
          <cell r="B132" t="e">
            <v>#N/A</v>
          </cell>
          <cell r="C132" t="str">
            <v>Union Bank of Nigeria-Cash Clea</v>
          </cell>
          <cell r="D132">
            <v>-1950651612.8399999</v>
          </cell>
          <cell r="E132">
            <v>0</v>
          </cell>
          <cell r="F132">
            <v>1682521.36</v>
          </cell>
          <cell r="G132">
            <v>-1952334134.2</v>
          </cell>
          <cell r="I132">
            <v>-1682521.36</v>
          </cell>
        </row>
        <row r="133">
          <cell r="A133">
            <v>2210151</v>
          </cell>
          <cell r="B133" t="e">
            <v>#N/A</v>
          </cell>
          <cell r="C133" t="str">
            <v>Wema Bank Plc-Cash Account</v>
          </cell>
          <cell r="D133">
            <v>286236886.13999999</v>
          </cell>
          <cell r="E133">
            <v>0</v>
          </cell>
          <cell r="F133">
            <v>0</v>
          </cell>
          <cell r="G133">
            <v>286236886.13999999</v>
          </cell>
          <cell r="I133">
            <v>0</v>
          </cell>
        </row>
        <row r="134">
          <cell r="A134">
            <v>2210152</v>
          </cell>
          <cell r="B134" t="e">
            <v>#N/A</v>
          </cell>
          <cell r="C134" t="str">
            <v>Wema Bank Plc-Remitted/Confirme</v>
          </cell>
          <cell r="D134">
            <v>75044280.200000003</v>
          </cell>
          <cell r="E134">
            <v>26626601.25</v>
          </cell>
          <cell r="F134">
            <v>5577690.1900000004</v>
          </cell>
          <cell r="G134">
            <v>96093191.260000005</v>
          </cell>
          <cell r="I134">
            <v>21048911.059999999</v>
          </cell>
        </row>
        <row r="135">
          <cell r="A135">
            <v>2210153</v>
          </cell>
          <cell r="B135" t="e">
            <v>#N/A</v>
          </cell>
          <cell r="C135" t="str">
            <v>Wema Bank Plc-Cash Clearing A/c</v>
          </cell>
          <cell r="D135">
            <v>-350638518.94</v>
          </cell>
          <cell r="E135">
            <v>0</v>
          </cell>
          <cell r="F135">
            <v>22662366.879999999</v>
          </cell>
          <cell r="G135">
            <v>-373300885.81999999</v>
          </cell>
          <cell r="I135">
            <v>-22662366.879999999</v>
          </cell>
        </row>
        <row r="136">
          <cell r="A136">
            <v>2210391</v>
          </cell>
          <cell r="B136" t="e">
            <v>#N/A</v>
          </cell>
          <cell r="C136" t="str">
            <v>Fidelity Bank Plc Cash A/c</v>
          </cell>
          <cell r="D136">
            <v>1641246.98</v>
          </cell>
          <cell r="E136">
            <v>0</v>
          </cell>
          <cell r="F136">
            <v>0</v>
          </cell>
          <cell r="G136">
            <v>1641246.98</v>
          </cell>
          <cell r="I136">
            <v>0</v>
          </cell>
        </row>
        <row r="137">
          <cell r="A137">
            <v>2210392</v>
          </cell>
          <cell r="B137" t="e">
            <v>#N/A</v>
          </cell>
          <cell r="C137" t="str">
            <v>Fidelity Bank Plc Remitted/Conf</v>
          </cell>
          <cell r="D137">
            <v>280882506.87</v>
          </cell>
          <cell r="E137">
            <v>18612000</v>
          </cell>
          <cell r="F137">
            <v>3675560.55</v>
          </cell>
          <cell r="G137">
            <v>295818946.31999999</v>
          </cell>
          <cell r="I137">
            <v>14936439.449999999</v>
          </cell>
        </row>
        <row r="138">
          <cell r="A138">
            <v>2210393</v>
          </cell>
          <cell r="B138" t="e">
            <v>#N/A</v>
          </cell>
          <cell r="C138" t="str">
            <v>Fidelity Bank Plc Cash Clearing</v>
          </cell>
          <cell r="D138">
            <v>-274300566.64999998</v>
          </cell>
          <cell r="E138">
            <v>0</v>
          </cell>
          <cell r="F138">
            <v>22717375.48</v>
          </cell>
          <cell r="G138">
            <v>-297017942.13</v>
          </cell>
          <cell r="I138">
            <v>-22717375.48</v>
          </cell>
        </row>
        <row r="139">
          <cell r="A139">
            <v>2210401</v>
          </cell>
          <cell r="B139" t="e">
            <v>#N/A</v>
          </cell>
          <cell r="C139" t="str">
            <v>Spring Bank Plc Cash A/C</v>
          </cell>
          <cell r="D139">
            <v>11456190.93</v>
          </cell>
          <cell r="E139">
            <v>0</v>
          </cell>
          <cell r="F139">
            <v>0</v>
          </cell>
          <cell r="G139">
            <v>11456190.93</v>
          </cell>
          <cell r="I139">
            <v>0</v>
          </cell>
        </row>
        <row r="140">
          <cell r="A140">
            <v>2210402</v>
          </cell>
          <cell r="B140" t="e">
            <v>#N/A</v>
          </cell>
          <cell r="C140" t="str">
            <v>Spring Bank Plc Remitted/Confir</v>
          </cell>
          <cell r="D140">
            <v>-9593350</v>
          </cell>
          <cell r="E140">
            <v>0</v>
          </cell>
          <cell r="F140">
            <v>0</v>
          </cell>
          <cell r="G140">
            <v>-9593350</v>
          </cell>
          <cell r="I140">
            <v>0</v>
          </cell>
        </row>
        <row r="141">
          <cell r="A141">
            <v>2210411</v>
          </cell>
          <cell r="B141" t="e">
            <v>#N/A</v>
          </cell>
          <cell r="C141" t="str">
            <v>Unity Bank Plc Cash A/C</v>
          </cell>
          <cell r="D141">
            <v>57713207.920000002</v>
          </cell>
          <cell r="E141">
            <v>0</v>
          </cell>
          <cell r="F141">
            <v>0</v>
          </cell>
          <cell r="G141">
            <v>57713207.920000002</v>
          </cell>
          <cell r="I141">
            <v>0</v>
          </cell>
        </row>
        <row r="142">
          <cell r="A142">
            <v>2210412</v>
          </cell>
          <cell r="B142" t="e">
            <v>#N/A</v>
          </cell>
          <cell r="C142" t="str">
            <v>Unity Bank Plc Remitted/Confirm</v>
          </cell>
          <cell r="D142">
            <v>5726271295.9200001</v>
          </cell>
          <cell r="E142">
            <v>65317031.549999997</v>
          </cell>
          <cell r="F142">
            <v>1153116.22</v>
          </cell>
          <cell r="G142">
            <v>5790435211.25</v>
          </cell>
          <cell r="I142">
            <v>64163915.329999998</v>
          </cell>
        </row>
        <row r="143">
          <cell r="A143">
            <v>2210413</v>
          </cell>
          <cell r="B143" t="e">
            <v>#N/A</v>
          </cell>
          <cell r="C143" t="str">
            <v>Unity Bank Plc Cash Clearing A/</v>
          </cell>
          <cell r="D143">
            <v>-5757115590.9399996</v>
          </cell>
          <cell r="E143">
            <v>0</v>
          </cell>
          <cell r="F143">
            <v>18920782.710000001</v>
          </cell>
          <cell r="G143">
            <v>-5776036373.6499996</v>
          </cell>
          <cell r="I143">
            <v>-18920782.710000001</v>
          </cell>
        </row>
        <row r="144">
          <cell r="A144">
            <v>2210431</v>
          </cell>
          <cell r="B144" t="e">
            <v>#N/A</v>
          </cell>
          <cell r="C144" t="str">
            <v>First Inland Bank Cash A/C</v>
          </cell>
          <cell r="D144">
            <v>5953429.9299999997</v>
          </cell>
          <cell r="E144">
            <v>0</v>
          </cell>
          <cell r="F144">
            <v>0</v>
          </cell>
          <cell r="G144">
            <v>5953429.9299999997</v>
          </cell>
          <cell r="I144">
            <v>0</v>
          </cell>
        </row>
        <row r="145">
          <cell r="A145">
            <v>2210432</v>
          </cell>
          <cell r="B145" t="e">
            <v>#N/A</v>
          </cell>
          <cell r="C145" t="str">
            <v>First Inland Bank Remitted/Conf</v>
          </cell>
          <cell r="D145">
            <v>211451825.69999999</v>
          </cell>
          <cell r="E145">
            <v>19091075.280000001</v>
          </cell>
          <cell r="F145">
            <v>220800499.19999999</v>
          </cell>
          <cell r="G145">
            <v>9742401.7799999993</v>
          </cell>
          <cell r="I145">
            <v>-201709423.91999999</v>
          </cell>
        </row>
        <row r="146">
          <cell r="A146">
            <v>2210433</v>
          </cell>
          <cell r="B146" t="e">
            <v>#N/A</v>
          </cell>
          <cell r="C146" t="str">
            <v>First Inland Bank Cash Clearing</v>
          </cell>
          <cell r="D146">
            <v>-9742401.7799999993</v>
          </cell>
          <cell r="E146">
            <v>0</v>
          </cell>
          <cell r="F146">
            <v>0</v>
          </cell>
          <cell r="G146">
            <v>-9742401.7799999993</v>
          </cell>
          <cell r="I146">
            <v>0</v>
          </cell>
        </row>
        <row r="147">
          <cell r="A147">
            <v>2210451</v>
          </cell>
          <cell r="B147" t="e">
            <v>#N/A</v>
          </cell>
          <cell r="C147" t="str">
            <v>Stanbic Bank Cash A/C</v>
          </cell>
          <cell r="D147">
            <v>-1928487882.28</v>
          </cell>
          <cell r="E147">
            <v>0</v>
          </cell>
          <cell r="F147">
            <v>0</v>
          </cell>
          <cell r="G147">
            <v>-1928487882.28</v>
          </cell>
          <cell r="I147">
            <v>0</v>
          </cell>
        </row>
        <row r="148">
          <cell r="A148">
            <v>2210452</v>
          </cell>
          <cell r="B148" t="e">
            <v>#N/A</v>
          </cell>
          <cell r="C148" t="str">
            <v>Stanbic Bank RemStanbic Bank Re</v>
          </cell>
          <cell r="D148">
            <v>2379533904.8899999</v>
          </cell>
          <cell r="E148">
            <v>3775375542.27</v>
          </cell>
          <cell r="F148">
            <v>4012631140.7600002</v>
          </cell>
          <cell r="G148">
            <v>2142278306.4000001</v>
          </cell>
          <cell r="I148">
            <v>-237255598.49000025</v>
          </cell>
        </row>
        <row r="149">
          <cell r="A149">
            <v>2210453</v>
          </cell>
          <cell r="B149" t="e">
            <v>#N/A</v>
          </cell>
          <cell r="C149" t="str">
            <v>Stanbic Bank Cash Clearing A/C</v>
          </cell>
          <cell r="D149">
            <v>-2551656586.4299998</v>
          </cell>
          <cell r="E149">
            <v>0</v>
          </cell>
          <cell r="F149">
            <v>0</v>
          </cell>
          <cell r="G149">
            <v>-2551656586.4299998</v>
          </cell>
          <cell r="I149">
            <v>0</v>
          </cell>
        </row>
        <row r="150">
          <cell r="A150">
            <v>2210461</v>
          </cell>
          <cell r="B150" t="e">
            <v>#N/A</v>
          </cell>
          <cell r="C150" t="str">
            <v>Diamond Bank Cash A/C</v>
          </cell>
          <cell r="D150">
            <v>140100772.56999999</v>
          </cell>
          <cell r="E150">
            <v>0</v>
          </cell>
          <cell r="F150">
            <v>0</v>
          </cell>
          <cell r="G150">
            <v>140100772.56999999</v>
          </cell>
          <cell r="I150">
            <v>0</v>
          </cell>
        </row>
        <row r="151">
          <cell r="A151">
            <v>2210462</v>
          </cell>
          <cell r="B151" t="e">
            <v>#N/A</v>
          </cell>
          <cell r="C151" t="str">
            <v>Diamond Bank Remitted/Confirmed</v>
          </cell>
          <cell r="D151">
            <v>195106533.47</v>
          </cell>
          <cell r="E151">
            <v>185561083.5</v>
          </cell>
          <cell r="F151">
            <v>16395989</v>
          </cell>
          <cell r="G151">
            <v>364271627.97000003</v>
          </cell>
          <cell r="I151">
            <v>169165094.5</v>
          </cell>
        </row>
        <row r="152">
          <cell r="A152">
            <v>2210463</v>
          </cell>
          <cell r="B152" t="e">
            <v>#N/A</v>
          </cell>
          <cell r="C152" t="str">
            <v>Diamond Bank Cash Clearing A/C</v>
          </cell>
          <cell r="D152">
            <v>-301054845.73000002</v>
          </cell>
          <cell r="E152">
            <v>0</v>
          </cell>
          <cell r="F152">
            <v>64602256.409999996</v>
          </cell>
          <cell r="G152">
            <v>-365657102.13999999</v>
          </cell>
          <cell r="I152">
            <v>-64602256.409999996</v>
          </cell>
        </row>
        <row r="153">
          <cell r="A153">
            <v>2210472</v>
          </cell>
          <cell r="B153" t="e">
            <v>#N/A</v>
          </cell>
          <cell r="C153" t="str">
            <v>Skye Bank Remitted/Confirmed Re</v>
          </cell>
          <cell r="D153">
            <v>0</v>
          </cell>
          <cell r="E153">
            <v>7903095.25</v>
          </cell>
          <cell r="F153">
            <v>2978095.25</v>
          </cell>
          <cell r="G153">
            <v>4925000</v>
          </cell>
          <cell r="I153">
            <v>4925000</v>
          </cell>
        </row>
        <row r="154">
          <cell r="A154">
            <v>2210491</v>
          </cell>
          <cell r="B154" t="e">
            <v>#N/A</v>
          </cell>
          <cell r="C154" t="str">
            <v>CitiBank Payroll-Cash A/C</v>
          </cell>
          <cell r="D154">
            <v>-71693499.609999999</v>
          </cell>
          <cell r="E154">
            <v>90945289.510000005</v>
          </cell>
          <cell r="F154">
            <v>90945289.510000005</v>
          </cell>
          <cell r="G154">
            <v>-71693499.609999999</v>
          </cell>
          <cell r="I154">
            <v>0</v>
          </cell>
        </row>
        <row r="155">
          <cell r="A155">
            <v>2210521</v>
          </cell>
          <cell r="B155" t="e">
            <v>#N/A</v>
          </cell>
          <cell r="C155" t="str">
            <v>Bank PHB Cash A/C</v>
          </cell>
          <cell r="D155">
            <v>-89799201.739999995</v>
          </cell>
          <cell r="E155">
            <v>17450000</v>
          </cell>
          <cell r="F155">
            <v>0</v>
          </cell>
          <cell r="G155">
            <v>-72349201.739999995</v>
          </cell>
          <cell r="I155">
            <v>17450000</v>
          </cell>
        </row>
        <row r="156">
          <cell r="A156">
            <v>2210522</v>
          </cell>
          <cell r="B156" t="e">
            <v>#N/A</v>
          </cell>
          <cell r="C156" t="str">
            <v>Bank PHB Remitted/Confirmed Rec</v>
          </cell>
          <cell r="D156">
            <v>1413938434.7</v>
          </cell>
          <cell r="E156">
            <v>2217393185.6700001</v>
          </cell>
          <cell r="F156">
            <v>2173978377.9299998</v>
          </cell>
          <cell r="G156">
            <v>1457353242.4400001</v>
          </cell>
          <cell r="I156">
            <v>43414807.740000248</v>
          </cell>
        </row>
        <row r="157">
          <cell r="A157">
            <v>2210523</v>
          </cell>
          <cell r="B157" t="e">
            <v>#N/A</v>
          </cell>
          <cell r="C157" t="str">
            <v>Bank PHB Cash Clearing A/C</v>
          </cell>
          <cell r="D157">
            <v>-1219700974.47</v>
          </cell>
          <cell r="E157">
            <v>994000091.14999998</v>
          </cell>
          <cell r="F157">
            <v>0</v>
          </cell>
          <cell r="G157">
            <v>-225700883.31999999</v>
          </cell>
          <cell r="I157">
            <v>994000091.14999998</v>
          </cell>
        </row>
        <row r="158">
          <cell r="A158">
            <v>2220011</v>
          </cell>
          <cell r="B158" t="e">
            <v>#N/A</v>
          </cell>
          <cell r="C158" t="str">
            <v>GBP-Standard Chartered Bank, Aj</v>
          </cell>
          <cell r="D158">
            <v>2124311.1</v>
          </cell>
          <cell r="E158">
            <v>0</v>
          </cell>
          <cell r="F158">
            <v>0</v>
          </cell>
          <cell r="G158">
            <v>2124311.1</v>
          </cell>
          <cell r="I158">
            <v>0</v>
          </cell>
        </row>
        <row r="159">
          <cell r="A159">
            <v>2220012</v>
          </cell>
          <cell r="B159" t="e">
            <v>#N/A</v>
          </cell>
          <cell r="C159" t="str">
            <v>GBP-Standard Chartered Bank, Aj</v>
          </cell>
          <cell r="D159">
            <v>15043804.59</v>
          </cell>
          <cell r="E159">
            <v>0</v>
          </cell>
          <cell r="F159">
            <v>0</v>
          </cell>
          <cell r="G159">
            <v>15043804.59</v>
          </cell>
          <cell r="I159">
            <v>0</v>
          </cell>
        </row>
        <row r="160">
          <cell r="A160">
            <v>2220013</v>
          </cell>
          <cell r="B160" t="e">
            <v>#N/A</v>
          </cell>
          <cell r="C160" t="str">
            <v>GBP-Standard Chartered Bank, Aj</v>
          </cell>
          <cell r="D160">
            <v>-17174133.239999998</v>
          </cell>
          <cell r="E160">
            <v>0</v>
          </cell>
          <cell r="F160">
            <v>344182.08</v>
          </cell>
          <cell r="G160">
            <v>-17518315.32</v>
          </cell>
          <cell r="I160">
            <v>-344182.08</v>
          </cell>
        </row>
        <row r="161">
          <cell r="A161">
            <v>2220021</v>
          </cell>
          <cell r="B161" t="e">
            <v>#N/A</v>
          </cell>
          <cell r="C161" t="str">
            <v>Dollar-Standard Chartered Bank,</v>
          </cell>
          <cell r="D161">
            <v>363432243.44</v>
          </cell>
          <cell r="E161">
            <v>0</v>
          </cell>
          <cell r="F161">
            <v>0</v>
          </cell>
          <cell r="G161">
            <v>363432243.44</v>
          </cell>
          <cell r="I161">
            <v>0</v>
          </cell>
        </row>
        <row r="162">
          <cell r="A162">
            <v>2220022</v>
          </cell>
          <cell r="B162" t="e">
            <v>#N/A</v>
          </cell>
          <cell r="C162" t="str">
            <v>Dollar-Standard Chartered Bank,</v>
          </cell>
          <cell r="D162">
            <v>2286479556.4099998</v>
          </cell>
          <cell r="E162">
            <v>20331630.739999998</v>
          </cell>
          <cell r="F162">
            <v>19944915</v>
          </cell>
          <cell r="G162">
            <v>2286866272.1500001</v>
          </cell>
          <cell r="I162">
            <v>386715.73999999836</v>
          </cell>
        </row>
        <row r="163">
          <cell r="A163">
            <v>2220023</v>
          </cell>
          <cell r="B163" t="e">
            <v>#N/A</v>
          </cell>
          <cell r="C163" t="str">
            <v>Dollar-Standard Chartered Bank,</v>
          </cell>
          <cell r="D163">
            <v>-2690722911.02</v>
          </cell>
          <cell r="E163">
            <v>21484208</v>
          </cell>
          <cell r="F163">
            <v>16196125</v>
          </cell>
          <cell r="G163">
            <v>-2685434828.02</v>
          </cell>
          <cell r="I163">
            <v>5288083</v>
          </cell>
        </row>
        <row r="164">
          <cell r="A164">
            <v>2220031</v>
          </cell>
          <cell r="B164" t="e">
            <v>#N/A</v>
          </cell>
          <cell r="C164" t="str">
            <v>Dom. A/c-Citibank-Cash Account</v>
          </cell>
          <cell r="D164">
            <v>280951021.47000003</v>
          </cell>
          <cell r="E164">
            <v>0</v>
          </cell>
          <cell r="F164">
            <v>0</v>
          </cell>
          <cell r="G164">
            <v>280951021.47000003</v>
          </cell>
          <cell r="I164">
            <v>0</v>
          </cell>
        </row>
        <row r="165">
          <cell r="A165">
            <v>2220032</v>
          </cell>
          <cell r="B165" t="e">
            <v>#N/A</v>
          </cell>
          <cell r="C165" t="str">
            <v>Dom. A/c-Citibank-Remitted/Conf</v>
          </cell>
          <cell r="D165">
            <v>5710305927.5</v>
          </cell>
          <cell r="E165">
            <v>845014023.74000001</v>
          </cell>
          <cell r="F165">
            <v>498336162.85000002</v>
          </cell>
          <cell r="G165">
            <v>6056983788.3900003</v>
          </cell>
          <cell r="I165">
            <v>346677860.88999999</v>
          </cell>
        </row>
        <row r="166">
          <cell r="A166">
            <v>2220033</v>
          </cell>
          <cell r="B166" t="e">
            <v>#N/A</v>
          </cell>
          <cell r="C166" t="str">
            <v>Dom. A/c-Citibank-Cash Clearing</v>
          </cell>
          <cell r="D166">
            <v>-5856826515.4799995</v>
          </cell>
          <cell r="E166">
            <v>192937.5</v>
          </cell>
          <cell r="F166">
            <v>367988770.18000001</v>
          </cell>
          <cell r="G166">
            <v>-6224622348.1599998</v>
          </cell>
          <cell r="I166">
            <v>-367795832.68000001</v>
          </cell>
        </row>
        <row r="167">
          <cell r="A167">
            <v>2220041</v>
          </cell>
          <cell r="B167" t="e">
            <v>#N/A</v>
          </cell>
          <cell r="C167" t="str">
            <v>Dom.A/c-Ecobank-Cash Account</v>
          </cell>
          <cell r="D167">
            <v>-8428324.4900000002</v>
          </cell>
          <cell r="E167">
            <v>0</v>
          </cell>
          <cell r="F167">
            <v>0</v>
          </cell>
          <cell r="G167">
            <v>-8428324.4900000002</v>
          </cell>
          <cell r="I167">
            <v>0</v>
          </cell>
        </row>
        <row r="168">
          <cell r="A168">
            <v>2220051</v>
          </cell>
          <cell r="B168" t="e">
            <v>#N/A</v>
          </cell>
          <cell r="C168" t="str">
            <v>Dom.A/c-Oceanic Bank-Cash Accou</v>
          </cell>
          <cell r="D168">
            <v>9085449.6099999994</v>
          </cell>
          <cell r="E168">
            <v>0</v>
          </cell>
          <cell r="F168">
            <v>0</v>
          </cell>
          <cell r="G168">
            <v>9085449.6099999994</v>
          </cell>
          <cell r="I168">
            <v>0</v>
          </cell>
        </row>
        <row r="169">
          <cell r="A169">
            <v>2220052</v>
          </cell>
          <cell r="B169" t="e">
            <v>#N/A</v>
          </cell>
          <cell r="C169" t="str">
            <v>Dom.A/c-Oceanic Bank-Remitted/C</v>
          </cell>
          <cell r="D169">
            <v>1869853172.46</v>
          </cell>
          <cell r="E169">
            <v>200000061.25999999</v>
          </cell>
          <cell r="F169">
            <v>22492544.449999999</v>
          </cell>
          <cell r="G169">
            <v>2047360689.27</v>
          </cell>
          <cell r="I169">
            <v>177507516.81</v>
          </cell>
        </row>
        <row r="170">
          <cell r="A170">
            <v>2220053</v>
          </cell>
          <cell r="B170" t="e">
            <v>#N/A</v>
          </cell>
          <cell r="C170" t="str">
            <v>Dom.A/c-Oceanic Bank-Cash Clear</v>
          </cell>
          <cell r="D170">
            <v>-2318739461.5100002</v>
          </cell>
          <cell r="E170">
            <v>0</v>
          </cell>
          <cell r="F170">
            <v>0</v>
          </cell>
          <cell r="G170">
            <v>-2318739461.5100002</v>
          </cell>
          <cell r="I170">
            <v>0</v>
          </cell>
        </row>
        <row r="171">
          <cell r="A171">
            <v>2220061</v>
          </cell>
          <cell r="B171" t="e">
            <v>#N/A</v>
          </cell>
          <cell r="C171" t="str">
            <v>Dom.A/c-First City Mounment ban</v>
          </cell>
          <cell r="D171">
            <v>1945660.85</v>
          </cell>
          <cell r="E171">
            <v>0</v>
          </cell>
          <cell r="F171">
            <v>0</v>
          </cell>
          <cell r="G171">
            <v>1945660.85</v>
          </cell>
          <cell r="I171">
            <v>0</v>
          </cell>
        </row>
        <row r="172">
          <cell r="A172">
            <v>2220062</v>
          </cell>
          <cell r="B172" t="e">
            <v>#N/A</v>
          </cell>
          <cell r="C172" t="str">
            <v>Dom.A/c-First City Mounment ban</v>
          </cell>
          <cell r="D172">
            <v>-69604.83</v>
          </cell>
          <cell r="E172">
            <v>145325787.08000001</v>
          </cell>
          <cell r="F172">
            <v>3733.51</v>
          </cell>
          <cell r="G172">
            <v>145252448.74000001</v>
          </cell>
          <cell r="I172">
            <v>145322053.57000002</v>
          </cell>
        </row>
        <row r="173">
          <cell r="A173">
            <v>2220063</v>
          </cell>
          <cell r="B173" t="e">
            <v>#N/A</v>
          </cell>
          <cell r="C173" t="str">
            <v>Dom.A/c-First City Mounment ban</v>
          </cell>
          <cell r="D173">
            <v>-145325787.08000001</v>
          </cell>
          <cell r="E173">
            <v>0</v>
          </cell>
          <cell r="F173">
            <v>0</v>
          </cell>
          <cell r="G173">
            <v>-145325787.08000001</v>
          </cell>
          <cell r="I173">
            <v>0</v>
          </cell>
        </row>
        <row r="174">
          <cell r="A174">
            <v>2220071</v>
          </cell>
          <cell r="B174" t="e">
            <v>#N/A</v>
          </cell>
          <cell r="C174" t="str">
            <v>Dom. A/c-United Bank of Africa-</v>
          </cell>
          <cell r="D174">
            <v>874707.63</v>
          </cell>
          <cell r="E174">
            <v>0</v>
          </cell>
          <cell r="F174">
            <v>0</v>
          </cell>
          <cell r="G174">
            <v>874707.63</v>
          </cell>
          <cell r="I174">
            <v>0</v>
          </cell>
        </row>
        <row r="175">
          <cell r="A175">
            <v>2220072</v>
          </cell>
          <cell r="B175" t="e">
            <v>#N/A</v>
          </cell>
          <cell r="C175" t="str">
            <v>Dom. A/c-United Bank of Africa-</v>
          </cell>
          <cell r="D175">
            <v>-874707.62</v>
          </cell>
          <cell r="E175">
            <v>0</v>
          </cell>
          <cell r="F175">
            <v>0</v>
          </cell>
          <cell r="G175">
            <v>-874707.62</v>
          </cell>
          <cell r="I175">
            <v>0</v>
          </cell>
        </row>
        <row r="176">
          <cell r="A176">
            <v>2220081</v>
          </cell>
          <cell r="B176" t="e">
            <v>#N/A</v>
          </cell>
          <cell r="C176" t="str">
            <v>Dom.A/c-BNP Pari bas-Cash Accou</v>
          </cell>
          <cell r="D176">
            <v>1511299.02</v>
          </cell>
          <cell r="E176">
            <v>0</v>
          </cell>
          <cell r="F176">
            <v>0</v>
          </cell>
          <cell r="G176">
            <v>1511299.02</v>
          </cell>
          <cell r="I176">
            <v>0</v>
          </cell>
        </row>
        <row r="177">
          <cell r="A177">
            <v>2220082</v>
          </cell>
          <cell r="B177" t="e">
            <v>#N/A</v>
          </cell>
          <cell r="C177" t="str">
            <v>Dom.A/c-BNP Pari bas-Remitted/C</v>
          </cell>
          <cell r="D177">
            <v>-130191.21</v>
          </cell>
          <cell r="E177">
            <v>0</v>
          </cell>
          <cell r="F177">
            <v>0</v>
          </cell>
          <cell r="G177">
            <v>-130191.21</v>
          </cell>
          <cell r="I177">
            <v>0</v>
          </cell>
        </row>
        <row r="178">
          <cell r="A178">
            <v>2220092</v>
          </cell>
          <cell r="B178" t="e">
            <v>#N/A</v>
          </cell>
          <cell r="C178" t="str">
            <v>Dom .A/C Zenith Bank Plc-Remitt</v>
          </cell>
          <cell r="D178">
            <v>112778975.41</v>
          </cell>
          <cell r="E178">
            <v>0</v>
          </cell>
          <cell r="F178">
            <v>74337.5</v>
          </cell>
          <cell r="G178">
            <v>112704637.91</v>
          </cell>
          <cell r="I178">
            <v>-74337.5</v>
          </cell>
        </row>
        <row r="179">
          <cell r="A179">
            <v>2220093</v>
          </cell>
          <cell r="B179" t="e">
            <v>#N/A</v>
          </cell>
          <cell r="C179" t="str">
            <v>Dom .A/C Zenith Bank Plc--Cash</v>
          </cell>
          <cell r="D179">
            <v>-117490785.59999999</v>
          </cell>
          <cell r="E179">
            <v>0</v>
          </cell>
          <cell r="F179">
            <v>0</v>
          </cell>
          <cell r="G179">
            <v>-117490785.59999999</v>
          </cell>
          <cell r="I179">
            <v>0</v>
          </cell>
        </row>
        <row r="180">
          <cell r="A180">
            <v>2220201</v>
          </cell>
          <cell r="B180" t="e">
            <v>#N/A</v>
          </cell>
          <cell r="C180" t="str">
            <v>Dom .A/C Access Plc Cash Accoun</v>
          </cell>
          <cell r="D180">
            <v>1858280.59</v>
          </cell>
          <cell r="E180">
            <v>0</v>
          </cell>
          <cell r="F180">
            <v>0</v>
          </cell>
          <cell r="G180">
            <v>1858280.59</v>
          </cell>
          <cell r="I180">
            <v>0</v>
          </cell>
        </row>
        <row r="181">
          <cell r="A181">
            <v>2220202</v>
          </cell>
          <cell r="B181" t="e">
            <v>#N/A</v>
          </cell>
          <cell r="C181" t="str">
            <v>Dom .A/C Access Bank Plc-Remitt</v>
          </cell>
          <cell r="D181">
            <v>-912660.23</v>
          </cell>
          <cell r="E181">
            <v>0</v>
          </cell>
          <cell r="F181">
            <v>0</v>
          </cell>
          <cell r="G181">
            <v>-912660.23</v>
          </cell>
          <cell r="I181">
            <v>0</v>
          </cell>
        </row>
        <row r="182">
          <cell r="A182">
            <v>2220271</v>
          </cell>
          <cell r="B182" t="e">
            <v>#N/A</v>
          </cell>
          <cell r="C182" t="str">
            <v>Dom A/C First Bank First Bank o</v>
          </cell>
          <cell r="D182">
            <v>75333.2</v>
          </cell>
          <cell r="E182">
            <v>0</v>
          </cell>
          <cell r="F182">
            <v>0</v>
          </cell>
          <cell r="G182">
            <v>75333.2</v>
          </cell>
          <cell r="I182">
            <v>0</v>
          </cell>
        </row>
        <row r="183">
          <cell r="A183">
            <v>2231000</v>
          </cell>
          <cell r="B183" t="e">
            <v>#N/A</v>
          </cell>
          <cell r="C183" t="str">
            <v>Inter-bank Clearing</v>
          </cell>
          <cell r="D183">
            <v>-730023845</v>
          </cell>
          <cell r="E183">
            <v>12744247634.860001</v>
          </cell>
          <cell r="F183">
            <v>11858947711.23</v>
          </cell>
          <cell r="G183">
            <v>155276078.63</v>
          </cell>
          <cell r="I183">
            <v>885299923.63000107</v>
          </cell>
        </row>
        <row r="184">
          <cell r="A184">
            <v>2232010</v>
          </cell>
          <cell r="B184" t="e">
            <v>#N/A</v>
          </cell>
          <cell r="C184" t="str">
            <v>Inter Division Bank Collection-</v>
          </cell>
          <cell r="D184">
            <v>-33802553547.66</v>
          </cell>
          <cell r="E184">
            <v>680815</v>
          </cell>
          <cell r="F184">
            <v>745482870.52999997</v>
          </cell>
          <cell r="G184">
            <v>-34547355603.190002</v>
          </cell>
          <cell r="I184">
            <v>-744802055.52999997</v>
          </cell>
        </row>
        <row r="185">
          <cell r="A185">
            <v>2232011</v>
          </cell>
          <cell r="B185" t="e">
            <v>#N/A</v>
          </cell>
          <cell r="C185" t="str">
            <v>Inter Division Bank Account-KLP</v>
          </cell>
          <cell r="D185">
            <v>8766397062.6399994</v>
          </cell>
          <cell r="E185">
            <v>62369119.649999999</v>
          </cell>
          <cell r="F185">
            <v>0</v>
          </cell>
          <cell r="G185">
            <v>8828766182.2900009</v>
          </cell>
          <cell r="I185">
            <v>62369119.649999999</v>
          </cell>
        </row>
        <row r="186">
          <cell r="A186">
            <v>2240171</v>
          </cell>
          <cell r="B186" t="e">
            <v>#N/A</v>
          </cell>
          <cell r="C186" t="str">
            <v>FD A/C-Gaurantee Trust Bank Plc</v>
          </cell>
          <cell r="D186">
            <v>1137536381.77</v>
          </cell>
          <cell r="E186">
            <v>1145514719.1300001</v>
          </cell>
          <cell r="F186">
            <v>1137536381.77</v>
          </cell>
          <cell r="G186">
            <v>1145514719.1300001</v>
          </cell>
          <cell r="I186">
            <v>7978337.3600001335</v>
          </cell>
        </row>
        <row r="187">
          <cell r="A187">
            <v>2240183</v>
          </cell>
          <cell r="B187" t="e">
            <v>#N/A</v>
          </cell>
          <cell r="C187" t="str">
            <v>FD A/C-Skye Bank Ltd Call A/c C</v>
          </cell>
          <cell r="D187">
            <v>-32103297.030000001</v>
          </cell>
          <cell r="E187">
            <v>32103297.030000001</v>
          </cell>
          <cell r="F187">
            <v>0</v>
          </cell>
          <cell r="G187">
            <v>0</v>
          </cell>
          <cell r="I187">
            <v>32103297.030000001</v>
          </cell>
        </row>
        <row r="188">
          <cell r="A188">
            <v>2250021</v>
          </cell>
          <cell r="B188" t="e">
            <v>#N/A</v>
          </cell>
          <cell r="C188" t="str">
            <v>Ecobank Nigeria Plc Port Harcou</v>
          </cell>
          <cell r="D188">
            <v>7162304.4400000004</v>
          </cell>
          <cell r="E188">
            <v>0</v>
          </cell>
          <cell r="F188">
            <v>0</v>
          </cell>
          <cell r="G188">
            <v>7162304.4400000004</v>
          </cell>
          <cell r="I188">
            <v>0</v>
          </cell>
        </row>
        <row r="189">
          <cell r="A189">
            <v>2250022</v>
          </cell>
          <cell r="B189" t="e">
            <v>#N/A</v>
          </cell>
          <cell r="C189" t="str">
            <v>Ecobank Nigeria Plc Port Harcou</v>
          </cell>
          <cell r="D189">
            <v>80263270.219999999</v>
          </cell>
          <cell r="E189">
            <v>0</v>
          </cell>
          <cell r="F189">
            <v>0</v>
          </cell>
          <cell r="G189">
            <v>80263270.219999999</v>
          </cell>
          <cell r="I189">
            <v>0</v>
          </cell>
        </row>
        <row r="190">
          <cell r="A190">
            <v>2250023</v>
          </cell>
          <cell r="B190" t="e">
            <v>#N/A</v>
          </cell>
          <cell r="C190" t="str">
            <v>Ecobank Nigeria Plc Port Harcou</v>
          </cell>
          <cell r="D190">
            <v>-86594073.980000004</v>
          </cell>
          <cell r="E190">
            <v>0</v>
          </cell>
          <cell r="F190">
            <v>905795</v>
          </cell>
          <cell r="G190">
            <v>-87499868.980000004</v>
          </cell>
          <cell r="I190">
            <v>-905795</v>
          </cell>
        </row>
        <row r="191">
          <cell r="A191">
            <v>2250031</v>
          </cell>
          <cell r="B191" t="e">
            <v>#N/A</v>
          </cell>
          <cell r="C191" t="str">
            <v>Oceanic Bank International Plc-</v>
          </cell>
          <cell r="D191">
            <v>-133391112.81</v>
          </cell>
          <cell r="E191">
            <v>0</v>
          </cell>
          <cell r="F191">
            <v>4725235.92</v>
          </cell>
          <cell r="G191">
            <v>-138116348.72999999</v>
          </cell>
          <cell r="I191">
            <v>-4725235.92</v>
          </cell>
        </row>
        <row r="192">
          <cell r="A192">
            <v>2250032</v>
          </cell>
          <cell r="B192" t="e">
            <v>#N/A</v>
          </cell>
          <cell r="C192" t="str">
            <v>Oceanic Bank International Plc-</v>
          </cell>
          <cell r="D192">
            <v>136856650.47999999</v>
          </cell>
          <cell r="E192">
            <v>7474516.9000000004</v>
          </cell>
          <cell r="F192">
            <v>945</v>
          </cell>
          <cell r="G192">
            <v>144330222.38</v>
          </cell>
          <cell r="I192">
            <v>7473571.9000000004</v>
          </cell>
        </row>
        <row r="193">
          <cell r="A193">
            <v>2250033</v>
          </cell>
          <cell r="B193" t="e">
            <v>#N/A</v>
          </cell>
          <cell r="C193" t="str">
            <v>Oceanic Bank International Plc-</v>
          </cell>
          <cell r="D193">
            <v>-5185668.63</v>
          </cell>
          <cell r="E193">
            <v>4724290.92</v>
          </cell>
          <cell r="F193">
            <v>4100528.82</v>
          </cell>
          <cell r="G193">
            <v>-4561906.53</v>
          </cell>
          <cell r="I193">
            <v>623762.10000000009</v>
          </cell>
        </row>
        <row r="194">
          <cell r="A194">
            <v>2250041</v>
          </cell>
          <cell r="B194" t="e">
            <v>#N/A</v>
          </cell>
          <cell r="C194" t="str">
            <v>Oceanic Bank-Port Harcourt Bran</v>
          </cell>
          <cell r="D194">
            <v>6888989.4100000001</v>
          </cell>
          <cell r="E194">
            <v>0</v>
          </cell>
          <cell r="F194">
            <v>0</v>
          </cell>
          <cell r="G194">
            <v>6888989.4100000001</v>
          </cell>
          <cell r="I194">
            <v>0</v>
          </cell>
        </row>
        <row r="195">
          <cell r="A195">
            <v>2250042</v>
          </cell>
          <cell r="B195" t="e">
            <v>#N/A</v>
          </cell>
          <cell r="C195" t="str">
            <v>Oceanic Bank-Port Harcourt Bran</v>
          </cell>
          <cell r="D195">
            <v>57160230.850000001</v>
          </cell>
          <cell r="E195">
            <v>0</v>
          </cell>
          <cell r="F195">
            <v>0</v>
          </cell>
          <cell r="G195">
            <v>57160230.850000001</v>
          </cell>
          <cell r="I195">
            <v>0</v>
          </cell>
        </row>
        <row r="196">
          <cell r="A196">
            <v>2250043</v>
          </cell>
          <cell r="B196" t="e">
            <v>#N/A</v>
          </cell>
          <cell r="C196" t="str">
            <v>Oceanic Bank-Port Harcourt Bran</v>
          </cell>
          <cell r="D196">
            <v>-62013654.289999999</v>
          </cell>
          <cell r="E196">
            <v>0</v>
          </cell>
          <cell r="F196">
            <v>1799919.29</v>
          </cell>
          <cell r="G196">
            <v>-63813573.579999998</v>
          </cell>
          <cell r="I196">
            <v>-1799919.29</v>
          </cell>
        </row>
        <row r="197">
          <cell r="A197">
            <v>2303001</v>
          </cell>
          <cell r="B197" t="e">
            <v>#N/A</v>
          </cell>
          <cell r="C197" t="str">
            <v>Petty Cash Float-H/Office</v>
          </cell>
          <cell r="D197">
            <v>1200000</v>
          </cell>
          <cell r="E197">
            <v>0</v>
          </cell>
          <cell r="F197">
            <v>0</v>
          </cell>
          <cell r="G197">
            <v>1200000</v>
          </cell>
          <cell r="I197">
            <v>0</v>
          </cell>
        </row>
        <row r="198">
          <cell r="A198">
            <v>2303002</v>
          </cell>
          <cell r="B198" t="e">
            <v>#N/A</v>
          </cell>
          <cell r="C198" t="str">
            <v>Petty Cash Float-Abuja office.</v>
          </cell>
          <cell r="D198">
            <v>995903.6</v>
          </cell>
          <cell r="E198">
            <v>0</v>
          </cell>
          <cell r="F198">
            <v>0</v>
          </cell>
          <cell r="G198">
            <v>995903.6</v>
          </cell>
          <cell r="I198">
            <v>0</v>
          </cell>
        </row>
        <row r="199">
          <cell r="A199">
            <v>2303003</v>
          </cell>
          <cell r="B199" t="e">
            <v>#N/A</v>
          </cell>
          <cell r="C199" t="str">
            <v>Petty Cash Float-Branch Offices</v>
          </cell>
          <cell r="D199">
            <v>226700</v>
          </cell>
          <cell r="E199">
            <v>2573600</v>
          </cell>
          <cell r="F199">
            <v>444050</v>
          </cell>
          <cell r="G199">
            <v>2356250</v>
          </cell>
          <cell r="I199">
            <v>2129550</v>
          </cell>
        </row>
        <row r="200">
          <cell r="A200">
            <v>2303004</v>
          </cell>
          <cell r="B200" t="e">
            <v>#N/A</v>
          </cell>
          <cell r="C200" t="str">
            <v>Cash Float-Apapa Terminal</v>
          </cell>
          <cell r="D200">
            <v>120000</v>
          </cell>
          <cell r="E200">
            <v>0</v>
          </cell>
          <cell r="F200">
            <v>0</v>
          </cell>
          <cell r="G200">
            <v>120000</v>
          </cell>
          <cell r="I200">
            <v>0</v>
          </cell>
        </row>
        <row r="201">
          <cell r="A201">
            <v>2303005</v>
          </cell>
          <cell r="B201" t="e">
            <v>#N/A</v>
          </cell>
          <cell r="C201" t="str">
            <v>Petty Cash Forex Account</v>
          </cell>
          <cell r="D201">
            <v>94800</v>
          </cell>
          <cell r="E201">
            <v>0</v>
          </cell>
          <cell r="F201">
            <v>0</v>
          </cell>
          <cell r="G201">
            <v>94800</v>
          </cell>
          <cell r="I201">
            <v>0</v>
          </cell>
        </row>
        <row r="202">
          <cell r="A202">
            <v>2401000</v>
          </cell>
          <cell r="B202" t="e">
            <v>#N/A</v>
          </cell>
          <cell r="C202" t="str">
            <v>Investment Special Deposit &amp; Fu</v>
          </cell>
          <cell r="D202">
            <v>0.04</v>
          </cell>
          <cell r="E202">
            <v>0</v>
          </cell>
          <cell r="F202">
            <v>0</v>
          </cell>
          <cell r="G202">
            <v>0.04</v>
          </cell>
          <cell r="I202">
            <v>0</v>
          </cell>
        </row>
        <row r="203">
          <cell r="A203">
            <v>3100100</v>
          </cell>
          <cell r="B203" t="e">
            <v>#N/A</v>
          </cell>
          <cell r="C203" t="str">
            <v>Trade Creditor</v>
          </cell>
          <cell r="D203">
            <v>-3759781217.8899999</v>
          </cell>
          <cell r="E203">
            <v>5312472718.25</v>
          </cell>
          <cell r="F203">
            <v>5224485943.6800003</v>
          </cell>
          <cell r="G203">
            <v>-3671794443.3200002</v>
          </cell>
          <cell r="I203">
            <v>87986774.569999695</v>
          </cell>
        </row>
        <row r="204">
          <cell r="A204">
            <v>3100200</v>
          </cell>
          <cell r="B204" t="e">
            <v>#N/A</v>
          </cell>
          <cell r="C204" t="str">
            <v>Inventory AP Accrual</v>
          </cell>
          <cell r="D204">
            <v>-4474642134.3500004</v>
          </cell>
          <cell r="E204">
            <v>10860678054.530001</v>
          </cell>
          <cell r="F204">
            <v>12146381716.440001</v>
          </cell>
          <cell r="G204">
            <v>-5760345796.2600002</v>
          </cell>
          <cell r="I204">
            <v>-1285703661.9099998</v>
          </cell>
        </row>
        <row r="205">
          <cell r="A205">
            <v>3100300</v>
          </cell>
          <cell r="B205" t="e">
            <v>#N/A</v>
          </cell>
          <cell r="C205" t="str">
            <v>Expenses AP Accrual Account</v>
          </cell>
          <cell r="D205">
            <v>-923375331.47000003</v>
          </cell>
          <cell r="E205">
            <v>490326862.88999999</v>
          </cell>
          <cell r="F205">
            <v>574849933.69000006</v>
          </cell>
          <cell r="G205">
            <v>-1007898402.27</v>
          </cell>
          <cell r="I205">
            <v>-84523070.800000072</v>
          </cell>
        </row>
        <row r="206">
          <cell r="A206">
            <v>3100301</v>
          </cell>
          <cell r="B206" t="e">
            <v>#N/A</v>
          </cell>
          <cell r="C206" t="str">
            <v>P&amp;L Accrual Account</v>
          </cell>
          <cell r="D206">
            <v>-90342231.640000001</v>
          </cell>
          <cell r="E206">
            <v>40925800</v>
          </cell>
          <cell r="F206">
            <v>0</v>
          </cell>
          <cell r="G206">
            <v>-49416431.640000001</v>
          </cell>
          <cell r="I206">
            <v>40925800</v>
          </cell>
        </row>
        <row r="207">
          <cell r="A207">
            <v>3100410</v>
          </cell>
          <cell r="B207" t="e">
            <v>#N/A</v>
          </cell>
          <cell r="C207" t="str">
            <v>Intercompany Payables-Trade cre</v>
          </cell>
          <cell r="D207">
            <v>-2573793426.6100001</v>
          </cell>
          <cell r="E207">
            <v>2257728583.0500002</v>
          </cell>
          <cell r="F207">
            <v>4326802391.9399996</v>
          </cell>
          <cell r="G207">
            <v>-4642867235.5</v>
          </cell>
          <cell r="I207">
            <v>-2069073808.8899994</v>
          </cell>
        </row>
        <row r="208">
          <cell r="A208">
            <v>3100420</v>
          </cell>
          <cell r="B208" t="e">
            <v>#N/A</v>
          </cell>
          <cell r="C208" t="str">
            <v>Intercompany Payable-Inter Org</v>
          </cell>
          <cell r="D208">
            <v>-9258817911.0300007</v>
          </cell>
          <cell r="E208">
            <v>79872668.489999995</v>
          </cell>
          <cell r="F208">
            <v>467876401.63</v>
          </cell>
          <cell r="G208">
            <v>-9646821644.1700001</v>
          </cell>
          <cell r="I208">
            <v>-388003733.13999999</v>
          </cell>
        </row>
        <row r="209">
          <cell r="A209">
            <v>3100430</v>
          </cell>
          <cell r="B209" t="e">
            <v>#N/A</v>
          </cell>
          <cell r="C209" t="str">
            <v>Intercompany Payable-Non-trade</v>
          </cell>
          <cell r="D209">
            <v>-10366440436.440001</v>
          </cell>
          <cell r="E209">
            <v>560469095.54999995</v>
          </cell>
          <cell r="F209">
            <v>852111580.55999994</v>
          </cell>
          <cell r="G209">
            <v>-10658082921.450001</v>
          </cell>
          <cell r="I209">
            <v>-291642485.00999999</v>
          </cell>
        </row>
        <row r="210">
          <cell r="A210">
            <v>3100440</v>
          </cell>
          <cell r="B210" t="e">
            <v>#N/A</v>
          </cell>
          <cell r="C210" t="str">
            <v>Intercompany Payable-GIS</v>
          </cell>
          <cell r="D210">
            <v>0</v>
          </cell>
          <cell r="E210">
            <v>0</v>
          </cell>
          <cell r="F210">
            <v>8796285.2400000002</v>
          </cell>
          <cell r="G210">
            <v>-8796285.2400000002</v>
          </cell>
          <cell r="I210">
            <v>-8796285.2400000002</v>
          </cell>
        </row>
        <row r="211">
          <cell r="A211">
            <v>3100450</v>
          </cell>
          <cell r="B211" t="e">
            <v>#N/A</v>
          </cell>
          <cell r="C211" t="str">
            <v>Intercompany Payable-Treasury</v>
          </cell>
          <cell r="D211">
            <v>-37839701954.550003</v>
          </cell>
          <cell r="E211">
            <v>18670.599999999999</v>
          </cell>
          <cell r="F211">
            <v>23594329561.150002</v>
          </cell>
          <cell r="G211">
            <v>-61434012845.099998</v>
          </cell>
          <cell r="I211">
            <v>-23594310890.550003</v>
          </cell>
        </row>
        <row r="212">
          <cell r="A212">
            <v>3101001</v>
          </cell>
          <cell r="B212" t="e">
            <v>#N/A</v>
          </cell>
          <cell r="C212" t="str">
            <v>Voucher Payable-Transporters</v>
          </cell>
          <cell r="D212">
            <v>-1253576737.4200001</v>
          </cell>
          <cell r="E212">
            <v>598911497.85000002</v>
          </cell>
          <cell r="F212">
            <v>1215408738.3199999</v>
          </cell>
          <cell r="G212">
            <v>-1870073977.8900001</v>
          </cell>
          <cell r="I212">
            <v>-616497240.46999991</v>
          </cell>
        </row>
        <row r="213">
          <cell r="A213">
            <v>3101002</v>
          </cell>
          <cell r="B213" t="e">
            <v>#N/A</v>
          </cell>
          <cell r="C213" t="str">
            <v>Voucher Payable-Others</v>
          </cell>
          <cell r="D213">
            <v>-1102027419.02</v>
          </cell>
          <cell r="E213">
            <v>3495160032.3000002</v>
          </cell>
          <cell r="F213">
            <v>3331090608.48</v>
          </cell>
          <cell r="G213">
            <v>-937957995.20000005</v>
          </cell>
          <cell r="I213">
            <v>164069423.82000017</v>
          </cell>
        </row>
        <row r="214">
          <cell r="A214">
            <v>3101003</v>
          </cell>
          <cell r="B214" t="e">
            <v>#N/A</v>
          </cell>
          <cell r="C214" t="str">
            <v>Voucher Payable-Staff</v>
          </cell>
          <cell r="D214">
            <v>-55221001.350000001</v>
          </cell>
          <cell r="E214">
            <v>95838793.659999996</v>
          </cell>
          <cell r="F214">
            <v>66836912.140000001</v>
          </cell>
          <cell r="G214">
            <v>-26219119.829999998</v>
          </cell>
          <cell r="I214">
            <v>29001881.519999996</v>
          </cell>
        </row>
        <row r="215">
          <cell r="A215">
            <v>3101004</v>
          </cell>
          <cell r="B215" t="e">
            <v>#N/A</v>
          </cell>
          <cell r="C215" t="str">
            <v>Voucher Payable-Dealers</v>
          </cell>
          <cell r="D215">
            <v>-30279426.710000001</v>
          </cell>
          <cell r="E215">
            <v>20509921.48</v>
          </cell>
          <cell r="F215">
            <v>10213671.699999999</v>
          </cell>
          <cell r="G215">
            <v>-19983176.93</v>
          </cell>
          <cell r="I215">
            <v>10296249.780000001</v>
          </cell>
        </row>
        <row r="216">
          <cell r="A216">
            <v>3101007</v>
          </cell>
          <cell r="B216" t="e">
            <v>#N/A</v>
          </cell>
          <cell r="C216" t="str">
            <v>Sundry Creditors</v>
          </cell>
          <cell r="D216">
            <v>-224796576.15000001</v>
          </cell>
          <cell r="E216">
            <v>0</v>
          </cell>
          <cell r="F216">
            <v>0</v>
          </cell>
          <cell r="G216">
            <v>-224796576.15000001</v>
          </cell>
          <cell r="I216">
            <v>0</v>
          </cell>
        </row>
        <row r="217">
          <cell r="A217">
            <v>3101009</v>
          </cell>
          <cell r="B217" t="e">
            <v>#N/A</v>
          </cell>
          <cell r="C217" t="str">
            <v>Unclaimed Payments</v>
          </cell>
          <cell r="D217">
            <v>-262982315.75999999</v>
          </cell>
          <cell r="E217">
            <v>3568708.77</v>
          </cell>
          <cell r="F217">
            <v>3525601.25</v>
          </cell>
          <cell r="G217">
            <v>-262939208.24000001</v>
          </cell>
          <cell r="I217">
            <v>43107.520000000019</v>
          </cell>
        </row>
        <row r="218">
          <cell r="A218">
            <v>3101010</v>
          </cell>
          <cell r="B218" t="e">
            <v>#N/A</v>
          </cell>
          <cell r="C218" t="str">
            <v>PEF Creditors- NNPC</v>
          </cell>
          <cell r="D218">
            <v>-12080404383.870001</v>
          </cell>
          <cell r="E218">
            <v>1975000</v>
          </cell>
          <cell r="F218">
            <v>562703917.60000002</v>
          </cell>
          <cell r="G218">
            <v>-12641133301.469999</v>
          </cell>
          <cell r="I218">
            <v>-560728917.60000002</v>
          </cell>
        </row>
        <row r="219">
          <cell r="A219">
            <v>3101500</v>
          </cell>
          <cell r="B219" t="e">
            <v>#N/A</v>
          </cell>
          <cell r="C219" t="str">
            <v>Future Dated Payment-Creditors</v>
          </cell>
          <cell r="D219">
            <v>-47399277.5</v>
          </cell>
          <cell r="E219">
            <v>3651921.57</v>
          </cell>
          <cell r="F219">
            <v>3651921.57</v>
          </cell>
          <cell r="G219">
            <v>-47399277.5</v>
          </cell>
          <cell r="I219">
            <v>0</v>
          </cell>
        </row>
        <row r="220">
          <cell r="A220">
            <v>3201002</v>
          </cell>
          <cell r="B220" t="e">
            <v>#N/A</v>
          </cell>
          <cell r="C220" t="str">
            <v>Provision for PEF-Other Credito</v>
          </cell>
          <cell r="D220">
            <v>-1021712.91</v>
          </cell>
          <cell r="E220">
            <v>693136867.60000002</v>
          </cell>
          <cell r="F220">
            <v>697511652.59000003</v>
          </cell>
          <cell r="G220">
            <v>-5396497.9000000004</v>
          </cell>
          <cell r="I220">
            <v>-4374784.9900000095</v>
          </cell>
        </row>
        <row r="221">
          <cell r="A221">
            <v>3201003</v>
          </cell>
          <cell r="B221" t="e">
            <v>#N/A</v>
          </cell>
          <cell r="C221" t="str">
            <v>Provision Others</v>
          </cell>
          <cell r="D221">
            <v>-336237311.50999999</v>
          </cell>
          <cell r="E221">
            <v>0</v>
          </cell>
          <cell r="F221">
            <v>0</v>
          </cell>
          <cell r="G221">
            <v>-336237311.50999999</v>
          </cell>
          <cell r="I221">
            <v>0</v>
          </cell>
        </row>
        <row r="222">
          <cell r="A222">
            <v>3201004</v>
          </cell>
          <cell r="B222" t="e">
            <v>#N/A</v>
          </cell>
          <cell r="C222" t="str">
            <v>Provision for Transportation</v>
          </cell>
          <cell r="D222">
            <v>571240720.24000001</v>
          </cell>
          <cell r="E222">
            <v>1153619865.3299999</v>
          </cell>
          <cell r="F222">
            <v>900150401.14999998</v>
          </cell>
          <cell r="G222">
            <v>824710184.41999996</v>
          </cell>
          <cell r="I222">
            <v>253469464.17999995</v>
          </cell>
        </row>
        <row r="223">
          <cell r="A223">
            <v>3201005</v>
          </cell>
          <cell r="B223" t="e">
            <v>#N/A</v>
          </cell>
          <cell r="C223" t="str">
            <v>Provision for Dealers' Commissi</v>
          </cell>
          <cell r="D223">
            <v>-696710046.45000005</v>
          </cell>
          <cell r="E223">
            <v>70516803.989999995</v>
          </cell>
          <cell r="F223">
            <v>185834021.44999999</v>
          </cell>
          <cell r="G223">
            <v>-812027263.90999997</v>
          </cell>
          <cell r="I223">
            <v>-115317217.45999999</v>
          </cell>
        </row>
        <row r="224">
          <cell r="A224">
            <v>3201007</v>
          </cell>
          <cell r="B224" t="e">
            <v>#N/A</v>
          </cell>
          <cell r="C224" t="str">
            <v>Provision for Bridging Transpor</v>
          </cell>
          <cell r="D224">
            <v>53807.58</v>
          </cell>
          <cell r="E224">
            <v>0</v>
          </cell>
          <cell r="F224">
            <v>53807.58</v>
          </cell>
          <cell r="G224">
            <v>0</v>
          </cell>
          <cell r="I224">
            <v>-53807.58</v>
          </cell>
        </row>
        <row r="225">
          <cell r="A225">
            <v>3201008</v>
          </cell>
          <cell r="B225" t="e">
            <v>#N/A</v>
          </cell>
          <cell r="C225" t="str">
            <v>Provision for Technical Service</v>
          </cell>
          <cell r="D225">
            <v>-153707567.50999999</v>
          </cell>
          <cell r="E225">
            <v>0</v>
          </cell>
          <cell r="F225">
            <v>0</v>
          </cell>
          <cell r="G225">
            <v>-153707567.50999999</v>
          </cell>
          <cell r="I225">
            <v>0</v>
          </cell>
        </row>
        <row r="226">
          <cell r="A226">
            <v>3201009</v>
          </cell>
          <cell r="B226" t="e">
            <v>#N/A</v>
          </cell>
          <cell r="C226" t="str">
            <v>Provision for Staff Incentive B</v>
          </cell>
          <cell r="D226">
            <v>-286360131.02999997</v>
          </cell>
          <cell r="E226">
            <v>0</v>
          </cell>
          <cell r="F226">
            <v>0</v>
          </cell>
          <cell r="G226">
            <v>-286360131.02999997</v>
          </cell>
          <cell r="I226">
            <v>0</v>
          </cell>
        </row>
        <row r="227">
          <cell r="A227">
            <v>3201012</v>
          </cell>
          <cell r="B227" t="e">
            <v>#N/A</v>
          </cell>
          <cell r="C227" t="str">
            <v>Provision for Finance Charge</v>
          </cell>
          <cell r="D227">
            <v>-139981889.25999999</v>
          </cell>
          <cell r="E227">
            <v>1039221.95</v>
          </cell>
          <cell r="F227">
            <v>40332051.359999999</v>
          </cell>
          <cell r="G227">
            <v>-179274718.66999999</v>
          </cell>
          <cell r="I227">
            <v>-39292829.409999996</v>
          </cell>
        </row>
        <row r="228">
          <cell r="A228">
            <v>3201013</v>
          </cell>
          <cell r="B228" t="e">
            <v>#N/A</v>
          </cell>
          <cell r="C228" t="str">
            <v>Provision for PTD Dues</v>
          </cell>
          <cell r="D228">
            <v>-50237012.649999999</v>
          </cell>
          <cell r="E228">
            <v>2369706.6</v>
          </cell>
          <cell r="F228">
            <v>2155553.5</v>
          </cell>
          <cell r="G228">
            <v>-50022859.549999997</v>
          </cell>
          <cell r="I228">
            <v>214153.10000000009</v>
          </cell>
        </row>
        <row r="229">
          <cell r="A229">
            <v>3201015</v>
          </cell>
          <cell r="B229" t="e">
            <v>#N/A</v>
          </cell>
          <cell r="C229" t="str">
            <v>Provision for Product Loss (Ope</v>
          </cell>
          <cell r="D229">
            <v>-544046049.22000003</v>
          </cell>
          <cell r="E229">
            <v>9625256.7200000007</v>
          </cell>
          <cell r="F229">
            <v>18273944.329999998</v>
          </cell>
          <cell r="G229">
            <v>-552694736.83000004</v>
          </cell>
          <cell r="I229">
            <v>-8648687.6099999975</v>
          </cell>
        </row>
        <row r="230">
          <cell r="A230">
            <v>3201016</v>
          </cell>
          <cell r="B230" t="e">
            <v>#N/A</v>
          </cell>
          <cell r="C230" t="str">
            <v>Provision for Tank Decommisioni</v>
          </cell>
          <cell r="D230">
            <v>-452922070</v>
          </cell>
          <cell r="E230">
            <v>0</v>
          </cell>
          <cell r="F230">
            <v>0</v>
          </cell>
          <cell r="G230">
            <v>-452922070</v>
          </cell>
          <cell r="I230">
            <v>0</v>
          </cell>
        </row>
        <row r="231">
          <cell r="A231">
            <v>3201017</v>
          </cell>
          <cell r="B231" t="e">
            <v>#N/A</v>
          </cell>
          <cell r="C231" t="str">
            <v>Prov. Other Operational Costs</v>
          </cell>
          <cell r="D231">
            <v>-33131371.699999999</v>
          </cell>
          <cell r="E231">
            <v>5865547.9100000001</v>
          </cell>
          <cell r="F231">
            <v>9059109.9000000004</v>
          </cell>
          <cell r="G231">
            <v>-36324933.689999998</v>
          </cell>
          <cell r="I231">
            <v>-3193561.99</v>
          </cell>
        </row>
        <row r="232">
          <cell r="A232">
            <v>3201018</v>
          </cell>
          <cell r="B232" t="e">
            <v>#N/A</v>
          </cell>
          <cell r="C232" t="str">
            <v>Prov. Plastic Seal Costs</v>
          </cell>
          <cell r="D232">
            <v>-12138841.09</v>
          </cell>
          <cell r="E232">
            <v>0</v>
          </cell>
          <cell r="F232">
            <v>1445949.18</v>
          </cell>
          <cell r="G232">
            <v>-13584790.27</v>
          </cell>
          <cell r="I232">
            <v>-1445949.18</v>
          </cell>
        </row>
        <row r="233">
          <cell r="A233">
            <v>3201019</v>
          </cell>
          <cell r="B233" t="e">
            <v>#N/A</v>
          </cell>
          <cell r="C233" t="str">
            <v>Prov for Lister Maintenance</v>
          </cell>
          <cell r="D233">
            <v>-301106624.39999998</v>
          </cell>
          <cell r="E233">
            <v>40000000</v>
          </cell>
          <cell r="F233">
            <v>0</v>
          </cell>
          <cell r="G233">
            <v>-261106624.40000001</v>
          </cell>
          <cell r="I233">
            <v>40000000</v>
          </cell>
        </row>
        <row r="234">
          <cell r="A234">
            <v>3203001</v>
          </cell>
          <cell r="B234" t="e">
            <v>#N/A</v>
          </cell>
          <cell r="C234" t="str">
            <v>Prov.Tax Liability-Company Inco</v>
          </cell>
          <cell r="D234">
            <v>-2526431771.54</v>
          </cell>
          <cell r="E234">
            <v>0</v>
          </cell>
          <cell r="F234">
            <v>0</v>
          </cell>
          <cell r="G234">
            <v>-2526431771.54</v>
          </cell>
          <cell r="I234">
            <v>0</v>
          </cell>
        </row>
        <row r="235">
          <cell r="A235">
            <v>3203002</v>
          </cell>
          <cell r="B235" t="e">
            <v>#N/A</v>
          </cell>
          <cell r="C235" t="str">
            <v>Prov.Tax-Education Tax</v>
          </cell>
          <cell r="D235">
            <v>-204261238.80000001</v>
          </cell>
          <cell r="E235">
            <v>0</v>
          </cell>
          <cell r="F235">
            <v>0</v>
          </cell>
          <cell r="G235">
            <v>-204261238.80000001</v>
          </cell>
          <cell r="I235">
            <v>0</v>
          </cell>
        </row>
        <row r="236">
          <cell r="A236">
            <v>3204011</v>
          </cell>
          <cell r="B236" t="e">
            <v>#N/A</v>
          </cell>
          <cell r="C236" t="str">
            <v>Inventory Cost Variance-Absorbe</v>
          </cell>
          <cell r="D236">
            <v>328750.33</v>
          </cell>
          <cell r="E236">
            <v>78634.820000000007</v>
          </cell>
          <cell r="F236">
            <v>407385.15</v>
          </cell>
          <cell r="G236">
            <v>0</v>
          </cell>
          <cell r="I236">
            <v>-328750.33</v>
          </cell>
        </row>
        <row r="237">
          <cell r="A237">
            <v>3210001</v>
          </cell>
          <cell r="B237" t="e">
            <v>#N/A</v>
          </cell>
          <cell r="C237" t="str">
            <v>Deferred Tax</v>
          </cell>
          <cell r="D237">
            <v>-2451353708.8800001</v>
          </cell>
          <cell r="E237">
            <v>0</v>
          </cell>
          <cell r="F237">
            <v>0</v>
          </cell>
          <cell r="G237">
            <v>-2451353708.8800001</v>
          </cell>
          <cell r="I237">
            <v>0</v>
          </cell>
        </row>
        <row r="238">
          <cell r="A238">
            <v>3210002</v>
          </cell>
          <cell r="B238" t="e">
            <v>#N/A</v>
          </cell>
          <cell r="C238" t="str">
            <v>Withholding Tax-Staff(PAYE)</v>
          </cell>
          <cell r="D238">
            <v>8219584.8700000001</v>
          </cell>
          <cell r="E238">
            <v>7917996.4699999997</v>
          </cell>
          <cell r="F238">
            <v>5282097.8099999996</v>
          </cell>
          <cell r="G238">
            <v>10855483.529999999</v>
          </cell>
          <cell r="I238">
            <v>2635898.66</v>
          </cell>
        </row>
        <row r="239">
          <cell r="A239">
            <v>3210003</v>
          </cell>
          <cell r="B239" t="e">
            <v>#N/A</v>
          </cell>
          <cell r="C239" t="str">
            <v>Withholding Tax-Management Staf</v>
          </cell>
          <cell r="D239">
            <v>-15629148.35</v>
          </cell>
          <cell r="E239">
            <v>0</v>
          </cell>
          <cell r="F239">
            <v>1316202.2</v>
          </cell>
          <cell r="G239">
            <v>-16945350.550000001</v>
          </cell>
          <cell r="I239">
            <v>-1316202.2</v>
          </cell>
        </row>
        <row r="240">
          <cell r="A240">
            <v>3210004</v>
          </cell>
          <cell r="B240" t="e">
            <v>#N/A</v>
          </cell>
          <cell r="C240" t="str">
            <v>Withhold Taxes-Transporters,Con</v>
          </cell>
          <cell r="D240">
            <v>-1194113.06</v>
          </cell>
          <cell r="E240">
            <v>59689366.280000001</v>
          </cell>
          <cell r="F240">
            <v>56843283.490000002</v>
          </cell>
          <cell r="G240">
            <v>1651969.73</v>
          </cell>
          <cell r="I240">
            <v>2846082.7899999991</v>
          </cell>
        </row>
        <row r="241">
          <cell r="A241">
            <v>3210007</v>
          </cell>
          <cell r="B241" t="e">
            <v>#N/A</v>
          </cell>
          <cell r="C241" t="str">
            <v>Withholding Taxes-Others(Consul</v>
          </cell>
          <cell r="D241">
            <v>-174839217.05000001</v>
          </cell>
          <cell r="E241">
            <v>84911.47</v>
          </cell>
          <cell r="F241">
            <v>84911.47</v>
          </cell>
          <cell r="G241">
            <v>-174839217.05000001</v>
          </cell>
          <cell r="I241">
            <v>0</v>
          </cell>
        </row>
        <row r="242">
          <cell r="A242">
            <v>3210009</v>
          </cell>
          <cell r="B242" t="e">
            <v>#N/A</v>
          </cell>
          <cell r="C242" t="str">
            <v>VAT-Output</v>
          </cell>
          <cell r="D242">
            <v>-1395771255.6099999</v>
          </cell>
          <cell r="E242">
            <v>728705.41</v>
          </cell>
          <cell r="F242">
            <v>21382351.59</v>
          </cell>
          <cell r="G242">
            <v>-1416424901.79</v>
          </cell>
          <cell r="I242">
            <v>-20653646.18</v>
          </cell>
        </row>
        <row r="243">
          <cell r="A243">
            <v>3210010</v>
          </cell>
          <cell r="B243" t="e">
            <v>#N/A</v>
          </cell>
          <cell r="C243" t="str">
            <v>VAT  Withheld</v>
          </cell>
          <cell r="D243">
            <v>-1793432.9</v>
          </cell>
          <cell r="E243">
            <v>7664106.8399999999</v>
          </cell>
          <cell r="F243">
            <v>9293493.6799999997</v>
          </cell>
          <cell r="G243">
            <v>-3422819.74</v>
          </cell>
          <cell r="I243">
            <v>-1629386.8399999999</v>
          </cell>
        </row>
        <row r="244">
          <cell r="A244">
            <v>3212002</v>
          </cell>
          <cell r="B244" t="e">
            <v>#N/A</v>
          </cell>
          <cell r="C244" t="str">
            <v>Salary Payable-Wages,Commission</v>
          </cell>
          <cell r="D244">
            <v>0</v>
          </cell>
          <cell r="E244">
            <v>0</v>
          </cell>
          <cell r="F244">
            <v>2786449.69</v>
          </cell>
          <cell r="G244">
            <v>-2786449.69</v>
          </cell>
          <cell r="I244">
            <v>-2786449.69</v>
          </cell>
        </row>
        <row r="245">
          <cell r="A245">
            <v>3212004</v>
          </cell>
          <cell r="B245" t="e">
            <v>#N/A</v>
          </cell>
          <cell r="C245" t="str">
            <v>Liab.National Pension Fund.</v>
          </cell>
          <cell r="D245">
            <v>-15044434.970000001</v>
          </cell>
          <cell r="E245">
            <v>17291921.760000002</v>
          </cell>
          <cell r="F245">
            <v>16697721.15</v>
          </cell>
          <cell r="G245">
            <v>-14450234.359999999</v>
          </cell>
          <cell r="I245">
            <v>594200.61000000127</v>
          </cell>
        </row>
        <row r="246">
          <cell r="A246">
            <v>3212008</v>
          </cell>
          <cell r="B246" t="e">
            <v>#N/A</v>
          </cell>
          <cell r="C246" t="str">
            <v>PENGASSEN</v>
          </cell>
          <cell r="D246">
            <v>-31114.05</v>
          </cell>
          <cell r="E246">
            <v>206421.56</v>
          </cell>
          <cell r="F246">
            <v>173588.48000000001</v>
          </cell>
          <cell r="G246">
            <v>1719.03</v>
          </cell>
          <cell r="I246">
            <v>32833.079999999987</v>
          </cell>
        </row>
        <row r="247">
          <cell r="A247">
            <v>3212009</v>
          </cell>
          <cell r="B247" t="e">
            <v>#N/A</v>
          </cell>
          <cell r="C247" t="str">
            <v>Co-operative and Thrift Society</v>
          </cell>
          <cell r="D247">
            <v>-2042656.47</v>
          </cell>
          <cell r="E247">
            <v>2065156.47</v>
          </cell>
          <cell r="F247">
            <v>1816106.94</v>
          </cell>
          <cell r="G247">
            <v>-1793606.94</v>
          </cell>
          <cell r="I247">
            <v>249049.53000000003</v>
          </cell>
        </row>
        <row r="248">
          <cell r="A248">
            <v>3212013</v>
          </cell>
          <cell r="B248" t="e">
            <v>#N/A</v>
          </cell>
          <cell r="C248" t="str">
            <v>A/C Payable - Investments.</v>
          </cell>
          <cell r="D248">
            <v>-38784485</v>
          </cell>
          <cell r="E248">
            <v>0</v>
          </cell>
          <cell r="F248">
            <v>0</v>
          </cell>
          <cell r="G248">
            <v>-38784485</v>
          </cell>
          <cell r="I248">
            <v>0</v>
          </cell>
        </row>
        <row r="249">
          <cell r="A249">
            <v>3212015</v>
          </cell>
          <cell r="B249" t="e">
            <v>#N/A</v>
          </cell>
          <cell r="C249" t="str">
            <v>A/C Payable-Deposit on Cylinder</v>
          </cell>
          <cell r="D249">
            <v>-1210500</v>
          </cell>
          <cell r="E249">
            <v>0</v>
          </cell>
          <cell r="F249">
            <v>0</v>
          </cell>
          <cell r="G249">
            <v>-1210500</v>
          </cell>
          <cell r="I249">
            <v>0</v>
          </cell>
        </row>
        <row r="250">
          <cell r="A250">
            <v>3212101</v>
          </cell>
          <cell r="B250" t="e">
            <v>#N/A</v>
          </cell>
          <cell r="C250" t="str">
            <v>Payroll Clearing Account</v>
          </cell>
          <cell r="D250">
            <v>0</v>
          </cell>
          <cell r="E250">
            <v>125436709.75</v>
          </cell>
          <cell r="F250">
            <v>110489755.63</v>
          </cell>
          <cell r="G250">
            <v>14946954.119999999</v>
          </cell>
          <cell r="I250">
            <v>14946954.120000005</v>
          </cell>
        </row>
        <row r="251">
          <cell r="A251">
            <v>3214001</v>
          </cell>
          <cell r="B251" t="e">
            <v>#N/A</v>
          </cell>
          <cell r="C251" t="str">
            <v>Retention fees</v>
          </cell>
          <cell r="D251">
            <v>-354837.5</v>
          </cell>
          <cell r="E251">
            <v>0</v>
          </cell>
          <cell r="F251">
            <v>0</v>
          </cell>
          <cell r="G251">
            <v>-354837.5</v>
          </cell>
          <cell r="I251">
            <v>0</v>
          </cell>
        </row>
        <row r="252">
          <cell r="A252">
            <v>3214002</v>
          </cell>
          <cell r="B252" t="e">
            <v>#N/A</v>
          </cell>
          <cell r="C252" t="str">
            <v>Unclaimed Payments</v>
          </cell>
          <cell r="D252">
            <v>2143708.77</v>
          </cell>
          <cell r="E252">
            <v>0</v>
          </cell>
          <cell r="F252">
            <v>2143708.77</v>
          </cell>
          <cell r="G252">
            <v>0</v>
          </cell>
          <cell r="I252">
            <v>-2143708.77</v>
          </cell>
        </row>
        <row r="253">
          <cell r="A253">
            <v>3214004</v>
          </cell>
          <cell r="B253" t="e">
            <v>#N/A</v>
          </cell>
          <cell r="C253" t="str">
            <v>Insurance Claim Recd-3rd Party</v>
          </cell>
          <cell r="D253">
            <v>-10627269.279999999</v>
          </cell>
          <cell r="E253">
            <v>0</v>
          </cell>
          <cell r="F253">
            <v>2313099.1</v>
          </cell>
          <cell r="G253">
            <v>-12940368.380000001</v>
          </cell>
          <cell r="I253">
            <v>-2313099.1</v>
          </cell>
        </row>
        <row r="254">
          <cell r="A254">
            <v>3310031</v>
          </cell>
          <cell r="B254" t="e">
            <v>#N/A</v>
          </cell>
          <cell r="C254" t="str">
            <v>Bank Overdraft-Afribank-Cash Ac</v>
          </cell>
          <cell r="D254">
            <v>-127860798.66</v>
          </cell>
          <cell r="E254">
            <v>0</v>
          </cell>
          <cell r="F254">
            <v>0</v>
          </cell>
          <cell r="G254">
            <v>-127860798.66</v>
          </cell>
          <cell r="I254">
            <v>0</v>
          </cell>
        </row>
        <row r="255">
          <cell r="A255">
            <v>3310041</v>
          </cell>
          <cell r="B255" t="e">
            <v>#N/A</v>
          </cell>
          <cell r="C255" t="str">
            <v>Bank Overdraft-First Bank of Ni</v>
          </cell>
          <cell r="D255">
            <v>-140846373.49000001</v>
          </cell>
          <cell r="E255">
            <v>0</v>
          </cell>
          <cell r="F255">
            <v>3601972.5</v>
          </cell>
          <cell r="G255">
            <v>-144448345.99000001</v>
          </cell>
          <cell r="I255">
            <v>-3601972.5</v>
          </cell>
        </row>
        <row r="256">
          <cell r="A256">
            <v>3310061</v>
          </cell>
          <cell r="B256" t="e">
            <v>#N/A</v>
          </cell>
          <cell r="C256" t="str">
            <v>Bank Overdraft-Oceanic Bank -Ca</v>
          </cell>
          <cell r="D256">
            <v>-2210916427.6999998</v>
          </cell>
          <cell r="E256">
            <v>0</v>
          </cell>
          <cell r="F256">
            <v>0</v>
          </cell>
          <cell r="G256">
            <v>-2210916427.6999998</v>
          </cell>
          <cell r="I256">
            <v>0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808333788.19000006</v>
          </cell>
          <cell r="E257">
            <v>0</v>
          </cell>
          <cell r="F257">
            <v>0</v>
          </cell>
          <cell r="G257">
            <v>-808333788.19000006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10081</v>
          </cell>
          <cell r="B259" t="e">
            <v>#N/A</v>
          </cell>
          <cell r="C259" t="str">
            <v>Bank Overdraft-Zenith Bank-Cash</v>
          </cell>
          <cell r="D259">
            <v>-1236507596.03</v>
          </cell>
          <cell r="E259">
            <v>0</v>
          </cell>
          <cell r="F259">
            <v>0</v>
          </cell>
          <cell r="G259">
            <v>-1236507596.03</v>
          </cell>
          <cell r="I259">
            <v>0</v>
          </cell>
        </row>
        <row r="260">
          <cell r="A260">
            <v>3310101</v>
          </cell>
          <cell r="B260" t="e">
            <v>#N/A</v>
          </cell>
          <cell r="C260" t="str">
            <v>Bank Overdraft-Citibank-Cash Ac</v>
          </cell>
          <cell r="D260">
            <v>-685817980.78999996</v>
          </cell>
          <cell r="E260">
            <v>0</v>
          </cell>
          <cell r="F260">
            <v>0</v>
          </cell>
          <cell r="G260">
            <v>-685817980.78999996</v>
          </cell>
          <cell r="I260">
            <v>0</v>
          </cell>
        </row>
        <row r="261">
          <cell r="A261">
            <v>3310111</v>
          </cell>
          <cell r="B261" t="e">
            <v>#N/A</v>
          </cell>
          <cell r="C261" t="str">
            <v>Bank Overdraft-Sterling Bank-Ca</v>
          </cell>
          <cell r="D261">
            <v>-5059587.33</v>
          </cell>
          <cell r="E261">
            <v>0</v>
          </cell>
          <cell r="F261">
            <v>5673360</v>
          </cell>
          <cell r="G261">
            <v>-10732947.33</v>
          </cell>
          <cell r="I261">
            <v>-5673360</v>
          </cell>
        </row>
        <row r="262">
          <cell r="A262">
            <v>3310121</v>
          </cell>
          <cell r="B262" t="e">
            <v>#N/A</v>
          </cell>
          <cell r="C262" t="str">
            <v>Bank Overdraft-Ecobank-Cash Acc</v>
          </cell>
          <cell r="D262">
            <v>18012838.530000001</v>
          </cell>
          <cell r="E262">
            <v>0</v>
          </cell>
          <cell r="F262">
            <v>0</v>
          </cell>
          <cell r="G262">
            <v>18012838.530000001</v>
          </cell>
          <cell r="I262">
            <v>0</v>
          </cell>
        </row>
        <row r="263">
          <cell r="A263">
            <v>3310131</v>
          </cell>
          <cell r="B263" t="e">
            <v>#N/A</v>
          </cell>
          <cell r="C263" t="str">
            <v>Bank Overdraft-Intercontinental</v>
          </cell>
          <cell r="D263">
            <v>49914457.07</v>
          </cell>
          <cell r="E263">
            <v>3000000</v>
          </cell>
          <cell r="F263">
            <v>0</v>
          </cell>
          <cell r="G263">
            <v>52914457.07</v>
          </cell>
          <cell r="I263">
            <v>3000000</v>
          </cell>
        </row>
        <row r="264">
          <cell r="A264">
            <v>3310141</v>
          </cell>
          <cell r="B264" t="e">
            <v>#N/A</v>
          </cell>
          <cell r="C264" t="str">
            <v>Bank Overdraft-Union Bank of Ni</v>
          </cell>
          <cell r="D264">
            <v>-483255537.74000001</v>
          </cell>
          <cell r="E264">
            <v>0</v>
          </cell>
          <cell r="F264">
            <v>0</v>
          </cell>
          <cell r="G264">
            <v>-483255537.74000001</v>
          </cell>
          <cell r="I264">
            <v>0</v>
          </cell>
        </row>
        <row r="265">
          <cell r="A265">
            <v>3330004</v>
          </cell>
          <cell r="B265" t="e">
            <v>#N/A</v>
          </cell>
          <cell r="C265" t="str">
            <v>Bank Short Term Loan-Commercial</v>
          </cell>
          <cell r="D265">
            <v>0</v>
          </cell>
          <cell r="E265">
            <v>0</v>
          </cell>
          <cell r="F265">
            <v>2103030000</v>
          </cell>
          <cell r="G265">
            <v>-2103030000</v>
          </cell>
          <cell r="I265">
            <v>-2103030000</v>
          </cell>
        </row>
        <row r="266">
          <cell r="A266">
            <v>3330012</v>
          </cell>
          <cell r="B266" t="e">
            <v>#N/A</v>
          </cell>
          <cell r="C266" t="str">
            <v>Bank Short Term Loan-Commercial</v>
          </cell>
          <cell r="D266">
            <v>-0.17</v>
          </cell>
          <cell r="E266">
            <v>0</v>
          </cell>
          <cell r="F266">
            <v>0</v>
          </cell>
          <cell r="G266">
            <v>-0.17</v>
          </cell>
          <cell r="I266">
            <v>0</v>
          </cell>
        </row>
        <row r="267">
          <cell r="A267">
            <v>3331010</v>
          </cell>
          <cell r="B267" t="e">
            <v>#N/A</v>
          </cell>
          <cell r="C267" t="str">
            <v>Short Term Loan-Lease Finance-C</v>
          </cell>
          <cell r="D267">
            <v>-0.5</v>
          </cell>
          <cell r="E267">
            <v>0</v>
          </cell>
          <cell r="F267">
            <v>0</v>
          </cell>
          <cell r="G267">
            <v>-0.5</v>
          </cell>
          <cell r="I267">
            <v>0</v>
          </cell>
        </row>
        <row r="268">
          <cell r="A268">
            <v>3331014</v>
          </cell>
          <cell r="B268" t="e">
            <v>#N/A</v>
          </cell>
          <cell r="C268" t="str">
            <v>Short Term Loan-Lease Finance-U</v>
          </cell>
          <cell r="D268">
            <v>-215598846.59</v>
          </cell>
          <cell r="E268">
            <v>20608025.469999999</v>
          </cell>
          <cell r="F268">
            <v>4750496.62</v>
          </cell>
          <cell r="G268">
            <v>-199741317.74000001</v>
          </cell>
          <cell r="I268">
            <v>15857528.849999998</v>
          </cell>
        </row>
        <row r="269">
          <cell r="A269">
            <v>3333003</v>
          </cell>
          <cell r="B269" t="e">
            <v>#N/A</v>
          </cell>
          <cell r="C269" t="str">
            <v>Short Term Loan-Open Letters of</v>
          </cell>
          <cell r="D269">
            <v>247036542.05000001</v>
          </cell>
          <cell r="E269">
            <v>0</v>
          </cell>
          <cell r="F269">
            <v>0</v>
          </cell>
          <cell r="G269">
            <v>247036542.05000001</v>
          </cell>
          <cell r="I269">
            <v>0</v>
          </cell>
        </row>
        <row r="270">
          <cell r="A270">
            <v>3333004</v>
          </cell>
          <cell r="B270" t="e">
            <v>#N/A</v>
          </cell>
          <cell r="C270" t="str">
            <v>Short Term Loan-Open Letters of</v>
          </cell>
          <cell r="D270">
            <v>0.73</v>
          </cell>
          <cell r="E270">
            <v>0</v>
          </cell>
          <cell r="F270">
            <v>0</v>
          </cell>
          <cell r="G270">
            <v>0.73</v>
          </cell>
          <cell r="I270">
            <v>0</v>
          </cell>
        </row>
        <row r="271">
          <cell r="A271">
            <v>3333010</v>
          </cell>
          <cell r="B271" t="e">
            <v>#N/A</v>
          </cell>
          <cell r="C271" t="str">
            <v>Short Term Loan-Open Letters of</v>
          </cell>
          <cell r="D271">
            <v>32405346.050000001</v>
          </cell>
          <cell r="E271">
            <v>0</v>
          </cell>
          <cell r="F271">
            <v>0</v>
          </cell>
          <cell r="G271">
            <v>32405346.050000001</v>
          </cell>
          <cell r="I271">
            <v>0</v>
          </cell>
        </row>
        <row r="272">
          <cell r="A272">
            <v>3333014</v>
          </cell>
          <cell r="B272" t="e">
            <v>#N/A</v>
          </cell>
          <cell r="C272" t="str">
            <v>Short Term Loan-Open Letters of</v>
          </cell>
          <cell r="D272">
            <v>95800045.650000006</v>
          </cell>
          <cell r="E272">
            <v>0</v>
          </cell>
          <cell r="F272">
            <v>0</v>
          </cell>
          <cell r="G272">
            <v>95800045.650000006</v>
          </cell>
          <cell r="I272">
            <v>0</v>
          </cell>
        </row>
        <row r="273">
          <cell r="A273">
            <v>3333015</v>
          </cell>
          <cell r="B273" t="e">
            <v>#N/A</v>
          </cell>
          <cell r="C273" t="str">
            <v>Short Term Loan-Open Letters of</v>
          </cell>
          <cell r="D273">
            <v>0</v>
          </cell>
          <cell r="E273">
            <v>1463205.67</v>
          </cell>
          <cell r="F273">
            <v>1463205.67</v>
          </cell>
          <cell r="G273">
            <v>0</v>
          </cell>
          <cell r="I273">
            <v>0</v>
          </cell>
        </row>
        <row r="274">
          <cell r="A274">
            <v>3334003</v>
          </cell>
          <cell r="B274" t="e">
            <v>#N/A</v>
          </cell>
          <cell r="C274" t="str">
            <v>Short Term Loan-Letters of Cred</v>
          </cell>
          <cell r="D274">
            <v>-246376586.97</v>
          </cell>
          <cell r="E274">
            <v>0</v>
          </cell>
          <cell r="F274">
            <v>0</v>
          </cell>
          <cell r="G274">
            <v>-246376586.97</v>
          </cell>
          <cell r="I274">
            <v>0</v>
          </cell>
        </row>
        <row r="275">
          <cell r="A275">
            <v>3334010</v>
          </cell>
          <cell r="B275" t="e">
            <v>#N/A</v>
          </cell>
          <cell r="C275" t="str">
            <v>Short Term Loan-Letters of Cred</v>
          </cell>
          <cell r="D275">
            <v>-74037143.700000003</v>
          </cell>
          <cell r="E275">
            <v>0</v>
          </cell>
          <cell r="F275">
            <v>0</v>
          </cell>
          <cell r="G275">
            <v>-74037143.700000003</v>
          </cell>
          <cell r="I275">
            <v>0</v>
          </cell>
        </row>
        <row r="276">
          <cell r="A276">
            <v>3334014</v>
          </cell>
          <cell r="B276" t="e">
            <v>#N/A</v>
          </cell>
          <cell r="C276" t="str">
            <v>Short Term Loan-Letters of Cred</v>
          </cell>
          <cell r="D276">
            <v>-95465914.950000003</v>
          </cell>
          <cell r="E276">
            <v>0</v>
          </cell>
          <cell r="F276">
            <v>0</v>
          </cell>
          <cell r="G276">
            <v>-95465914.950000003</v>
          </cell>
          <cell r="I276">
            <v>0</v>
          </cell>
        </row>
        <row r="277">
          <cell r="A277">
            <v>3501000</v>
          </cell>
          <cell r="B277" t="e">
            <v>#N/A</v>
          </cell>
          <cell r="C277" t="str">
            <v>Unearned Revenue</v>
          </cell>
          <cell r="D277">
            <v>-2640000</v>
          </cell>
          <cell r="E277">
            <v>0</v>
          </cell>
          <cell r="F277">
            <v>0</v>
          </cell>
          <cell r="G277">
            <v>-2640000</v>
          </cell>
          <cell r="I277">
            <v>0</v>
          </cell>
        </row>
        <row r="278">
          <cell r="A278">
            <v>4101000</v>
          </cell>
          <cell r="B278" t="e">
            <v>#N/A</v>
          </cell>
          <cell r="C278" t="str">
            <v>Long Term Debenture</v>
          </cell>
          <cell r="D278">
            <v>-2336700000</v>
          </cell>
          <cell r="E278">
            <v>4576250000</v>
          </cell>
          <cell r="F278">
            <v>2239550000</v>
          </cell>
          <cell r="G278">
            <v>0</v>
          </cell>
          <cell r="I278">
            <v>2336700000</v>
          </cell>
        </row>
        <row r="279">
          <cell r="A279">
            <v>4111001</v>
          </cell>
          <cell r="B279" t="e">
            <v>#N/A</v>
          </cell>
          <cell r="C279" t="str">
            <v>Reserve-Pension &amp; Gratuity</v>
          </cell>
          <cell r="D279">
            <v>-52132881.960000001</v>
          </cell>
          <cell r="E279">
            <v>45187285.32</v>
          </cell>
          <cell r="F279">
            <v>21865710.75</v>
          </cell>
          <cell r="G279">
            <v>-28811307.390000001</v>
          </cell>
          <cell r="I279">
            <v>23321574.57</v>
          </cell>
        </row>
        <row r="280">
          <cell r="A280">
            <v>4111002</v>
          </cell>
          <cell r="B280" t="e">
            <v>#N/A</v>
          </cell>
          <cell r="C280" t="str">
            <v>Retention on Pension &amp; Gratuity</v>
          </cell>
          <cell r="D280">
            <v>-6806905.3700000001</v>
          </cell>
          <cell r="E280">
            <v>626488.98</v>
          </cell>
          <cell r="F280">
            <v>955822.07</v>
          </cell>
          <cell r="G280">
            <v>-7136238.46</v>
          </cell>
          <cell r="I280">
            <v>-329333.08999999997</v>
          </cell>
        </row>
        <row r="281">
          <cell r="A281">
            <v>4112001</v>
          </cell>
          <cell r="B281" t="e">
            <v>#N/A</v>
          </cell>
          <cell r="C281" t="str">
            <v>Payables-Network Fees (Security</v>
          </cell>
          <cell r="D281">
            <v>-977159410.77999997</v>
          </cell>
          <cell r="E281">
            <v>9500000</v>
          </cell>
          <cell r="F281">
            <v>22250000</v>
          </cell>
          <cell r="G281">
            <v>-989909410.77999997</v>
          </cell>
          <cell r="I281">
            <v>-12750000</v>
          </cell>
        </row>
        <row r="282">
          <cell r="A282">
            <v>4112002</v>
          </cell>
          <cell r="B282" t="e">
            <v>#N/A</v>
          </cell>
          <cell r="C282" t="str">
            <v>Payables-Dealers' Operating Sch</v>
          </cell>
          <cell r="D282">
            <v>-90604070.75</v>
          </cell>
          <cell r="E282">
            <v>569870.82999999996</v>
          </cell>
          <cell r="F282">
            <v>182704.16</v>
          </cell>
          <cell r="G282">
            <v>-90216904.079999998</v>
          </cell>
          <cell r="I282">
            <v>387166.66999999993</v>
          </cell>
        </row>
        <row r="283">
          <cell r="A283">
            <v>4112003</v>
          </cell>
          <cell r="B283" t="e">
            <v>#N/A</v>
          </cell>
          <cell r="C283" t="str">
            <v>Payables-Transporters Operating</v>
          </cell>
          <cell r="D283">
            <v>-60384748.149999999</v>
          </cell>
          <cell r="E283">
            <v>0</v>
          </cell>
          <cell r="F283">
            <v>0</v>
          </cell>
          <cell r="G283">
            <v>-60384748.149999999</v>
          </cell>
          <cell r="I283">
            <v>0</v>
          </cell>
        </row>
        <row r="284">
          <cell r="A284">
            <v>4201000</v>
          </cell>
          <cell r="B284" t="e">
            <v>#N/A</v>
          </cell>
          <cell r="C284" t="str">
            <v>Share Capital</v>
          </cell>
          <cell r="D284">
            <v>-175000000</v>
          </cell>
          <cell r="E284">
            <v>0</v>
          </cell>
          <cell r="F284">
            <v>0</v>
          </cell>
          <cell r="G284">
            <v>-175000000</v>
          </cell>
          <cell r="I284">
            <v>0</v>
          </cell>
        </row>
        <row r="285">
          <cell r="A285">
            <v>4203000</v>
          </cell>
          <cell r="B285" t="e">
            <v>#N/A</v>
          </cell>
          <cell r="C285" t="str">
            <v>Reserve -Share Premium</v>
          </cell>
          <cell r="D285">
            <v>-14992921777.07</v>
          </cell>
          <cell r="E285">
            <v>0</v>
          </cell>
          <cell r="F285">
            <v>0</v>
          </cell>
          <cell r="G285">
            <v>-14992921777.07</v>
          </cell>
          <cell r="I285">
            <v>0</v>
          </cell>
        </row>
        <row r="286">
          <cell r="A286">
            <v>4301000</v>
          </cell>
          <cell r="B286" t="e">
            <v>#N/A</v>
          </cell>
          <cell r="C286" t="str">
            <v>Retained Earnings</v>
          </cell>
          <cell r="D286">
            <v>-1343097620.1600001</v>
          </cell>
          <cell r="E286">
            <v>147026554.34999999</v>
          </cell>
          <cell r="F286">
            <v>335175494.24000001</v>
          </cell>
          <cell r="G286">
            <v>-1531246560.05</v>
          </cell>
          <cell r="I286">
            <v>-188148939.89000002</v>
          </cell>
        </row>
        <row r="287">
          <cell r="A287">
            <v>4302000</v>
          </cell>
          <cell r="B287" t="e">
            <v>#N/A</v>
          </cell>
          <cell r="C287" t="str">
            <v>Revaluation Reserve</v>
          </cell>
          <cell r="D287">
            <v>-6998015460.3999996</v>
          </cell>
          <cell r="E287">
            <v>0</v>
          </cell>
          <cell r="F287">
            <v>0</v>
          </cell>
          <cell r="G287">
            <v>-6998015460.3999996</v>
          </cell>
          <cell r="I287">
            <v>0</v>
          </cell>
        </row>
        <row r="289">
          <cell r="A289">
            <v>5001000</v>
          </cell>
          <cell r="B289" t="str">
            <v>T/O</v>
          </cell>
          <cell r="C289" t="str">
            <v>Sales</v>
          </cell>
          <cell r="D289">
            <v>-93367318215</v>
          </cell>
          <cell r="E289">
            <v>305644062.18000001</v>
          </cell>
          <cell r="F289">
            <v>12505044882.370001</v>
          </cell>
          <cell r="G289">
            <v>-105566719035.19</v>
          </cell>
          <cell r="I289">
            <v>-12199400820.190001</v>
          </cell>
        </row>
        <row r="290">
          <cell r="A290">
            <v>5902008</v>
          </cell>
          <cell r="B290" t="str">
            <v>T/O</v>
          </cell>
          <cell r="C290" t="str">
            <v>Handling Charges</v>
          </cell>
          <cell r="D290">
            <v>-415373070.5</v>
          </cell>
          <cell r="E290">
            <v>0</v>
          </cell>
          <cell r="F290">
            <v>0</v>
          </cell>
          <cell r="G290">
            <v>-415373070.5</v>
          </cell>
          <cell r="I290">
            <v>0</v>
          </cell>
        </row>
        <row r="292">
          <cell r="C292" t="str">
            <v>AVIATION</v>
          </cell>
          <cell r="I292">
            <v>-784141006.85000002</v>
          </cell>
        </row>
        <row r="293">
          <cell r="C293" t="str">
            <v>Sales</v>
          </cell>
        </row>
        <row r="295">
          <cell r="C295" t="str">
            <v>less:</v>
          </cell>
        </row>
        <row r="296">
          <cell r="C296" t="str">
            <v>Empty Cylinders &amp; Aerosol</v>
          </cell>
          <cell r="I296">
            <v>22030972</v>
          </cell>
        </row>
        <row r="297">
          <cell r="C297" t="str">
            <v>Aersol Adjustment</v>
          </cell>
          <cell r="I297">
            <v>925800</v>
          </cell>
        </row>
        <row r="299">
          <cell r="I299">
            <v>-12960585055.040001</v>
          </cell>
        </row>
        <row r="302">
          <cell r="A302">
            <v>5201002</v>
          </cell>
          <cell r="B302" t="str">
            <v>S&amp;D Exp</v>
          </cell>
          <cell r="C302" t="str">
            <v>Trade Commission</v>
          </cell>
          <cell r="D302">
            <v>1163634337.4000001</v>
          </cell>
          <cell r="E302">
            <v>184613974.86000001</v>
          </cell>
          <cell r="F302">
            <v>1176000</v>
          </cell>
          <cell r="G302">
            <v>1347072312.26</v>
          </cell>
          <cell r="I302">
            <v>183437974.86000001</v>
          </cell>
        </row>
        <row r="303">
          <cell r="A303">
            <v>5202001</v>
          </cell>
          <cell r="B303" t="str">
            <v>S&amp;D Exp</v>
          </cell>
          <cell r="C303" t="str">
            <v>Transportation-Hired</v>
          </cell>
          <cell r="D303">
            <v>3313553003.46</v>
          </cell>
          <cell r="E303">
            <v>402094247.92000002</v>
          </cell>
          <cell r="F303">
            <v>2155553.5</v>
          </cell>
          <cell r="G303">
            <v>3713491697.8800001</v>
          </cell>
          <cell r="I303">
            <v>399938694.42000002</v>
          </cell>
        </row>
        <row r="305">
          <cell r="C305" t="str">
            <v>AVIATION</v>
          </cell>
        </row>
        <row r="306">
          <cell r="C306" t="str">
            <v>Trade Commission</v>
          </cell>
          <cell r="I306">
            <v>0</v>
          </cell>
        </row>
        <row r="307">
          <cell r="C307" t="str">
            <v>Transportation-Hired</v>
          </cell>
          <cell r="I307">
            <v>46432551.140000001</v>
          </cell>
        </row>
        <row r="309">
          <cell r="I309">
            <v>629809220.41999996</v>
          </cell>
        </row>
        <row r="313">
          <cell r="A313">
            <v>5002011</v>
          </cell>
          <cell r="B313" t="str">
            <v>COGS</v>
          </cell>
          <cell r="C313" t="str">
            <v>Sales-Delivery Shortage Adjustm</v>
          </cell>
          <cell r="D313">
            <v>627000</v>
          </cell>
          <cell r="E313">
            <v>0</v>
          </cell>
          <cell r="F313">
            <v>0</v>
          </cell>
          <cell r="G313">
            <v>627000</v>
          </cell>
          <cell r="I313">
            <v>0</v>
          </cell>
        </row>
        <row r="314">
          <cell r="A314">
            <v>5101000</v>
          </cell>
          <cell r="B314" t="str">
            <v>COGS</v>
          </cell>
          <cell r="C314" t="str">
            <v>Cost of Goods Sold</v>
          </cell>
          <cell r="D314">
            <v>81278505286.660004</v>
          </cell>
          <cell r="E314">
            <v>11236797699.99</v>
          </cell>
          <cell r="F314">
            <v>337033468.81</v>
          </cell>
          <cell r="G314">
            <v>92178269517.839996</v>
          </cell>
          <cell r="I314">
            <v>10899764231.18</v>
          </cell>
        </row>
        <row r="315">
          <cell r="A315">
            <v>5193000</v>
          </cell>
          <cell r="B315" t="str">
            <v>COGS</v>
          </cell>
          <cell r="C315" t="str">
            <v>Adjustment to COGS account</v>
          </cell>
          <cell r="D315">
            <v>56409552.020000003</v>
          </cell>
          <cell r="E315">
            <v>134086852.40000001</v>
          </cell>
          <cell r="F315">
            <v>573808790.66999996</v>
          </cell>
          <cell r="G315">
            <v>-383312386.25</v>
          </cell>
          <cell r="I315">
            <v>-439721938.26999998</v>
          </cell>
        </row>
        <row r="316">
          <cell r="A316">
            <v>5202007</v>
          </cell>
          <cell r="B316" t="str">
            <v>COGS</v>
          </cell>
          <cell r="C316" t="str">
            <v>Inspection Charges</v>
          </cell>
          <cell r="D316">
            <v>0</v>
          </cell>
          <cell r="E316">
            <v>602678.80000000005</v>
          </cell>
          <cell r="F316">
            <v>602678.80000000005</v>
          </cell>
          <cell r="G316">
            <v>0</v>
          </cell>
          <cell r="I316">
            <v>0</v>
          </cell>
        </row>
        <row r="317">
          <cell r="A317">
            <v>5202008</v>
          </cell>
          <cell r="B317" t="str">
            <v>COGS</v>
          </cell>
          <cell r="C317" t="str">
            <v>Demurrage-Dis Port</v>
          </cell>
          <cell r="D317">
            <v>0</v>
          </cell>
          <cell r="E317">
            <v>5303934.49</v>
          </cell>
          <cell r="F317">
            <v>5303934.49</v>
          </cell>
          <cell r="G317">
            <v>0</v>
          </cell>
          <cell r="I317">
            <v>0</v>
          </cell>
        </row>
        <row r="318">
          <cell r="A318">
            <v>5202010</v>
          </cell>
          <cell r="B318" t="str">
            <v>COGS</v>
          </cell>
          <cell r="C318" t="str">
            <v>Cargo Loss/Shortage</v>
          </cell>
          <cell r="D318">
            <v>0</v>
          </cell>
          <cell r="E318">
            <v>18273944.329999998</v>
          </cell>
          <cell r="F318">
            <v>18273944.329999998</v>
          </cell>
          <cell r="G318">
            <v>0</v>
          </cell>
          <cell r="I318">
            <v>0</v>
          </cell>
        </row>
        <row r="319">
          <cell r="A319">
            <v>5202023</v>
          </cell>
          <cell r="B319" t="str">
            <v>COGS</v>
          </cell>
          <cell r="C319" t="str">
            <v>Jetty Expenses</v>
          </cell>
          <cell r="D319">
            <v>400000</v>
          </cell>
          <cell r="E319">
            <v>1506697.1</v>
          </cell>
          <cell r="F319">
            <v>1506697.1</v>
          </cell>
          <cell r="G319">
            <v>400000</v>
          </cell>
          <cell r="I319">
            <v>0</v>
          </cell>
        </row>
        <row r="320">
          <cell r="A320">
            <v>5202032</v>
          </cell>
          <cell r="B320" t="str">
            <v>COGS</v>
          </cell>
          <cell r="C320" t="str">
            <v>PPRA Admin. Charges</v>
          </cell>
          <cell r="D320">
            <v>0</v>
          </cell>
          <cell r="E320">
            <v>16537292.800000001</v>
          </cell>
          <cell r="F320">
            <v>16537292.800000001</v>
          </cell>
          <cell r="G320">
            <v>0</v>
          </cell>
          <cell r="I320">
            <v>0</v>
          </cell>
        </row>
        <row r="321">
          <cell r="A321">
            <v>5301025</v>
          </cell>
          <cell r="B321" t="str">
            <v>COGS</v>
          </cell>
          <cell r="C321" t="str">
            <v>Fuel &amp; Lubricants</v>
          </cell>
          <cell r="D321">
            <v>-29596611.789999999</v>
          </cell>
          <cell r="E321">
            <v>2982018.19</v>
          </cell>
          <cell r="F321">
            <v>1786981.64</v>
          </cell>
          <cell r="G321">
            <v>-28401575.239999998</v>
          </cell>
          <cell r="I321">
            <v>1195036.55</v>
          </cell>
        </row>
        <row r="323">
          <cell r="C323" t="str">
            <v>AVIATION</v>
          </cell>
        </row>
        <row r="324">
          <cell r="C324" t="str">
            <v>Cost of Goods Sold</v>
          </cell>
          <cell r="I324">
            <v>646863157.14999998</v>
          </cell>
        </row>
        <row r="326">
          <cell r="C326" t="str">
            <v>KLP</v>
          </cell>
        </row>
        <row r="327">
          <cell r="C327" t="str">
            <v>Difference btw Transfer price &amp; COS</v>
          </cell>
          <cell r="I327">
            <v>1520921.719999969</v>
          </cell>
        </row>
        <row r="329">
          <cell r="C329" t="str">
            <v>less:</v>
          </cell>
        </row>
        <row r="330">
          <cell r="C330" t="str">
            <v>Empty Cylinders &amp; Aerosol</v>
          </cell>
          <cell r="I330">
            <v>-18116212.970000025</v>
          </cell>
        </row>
        <row r="332">
          <cell r="I332">
            <v>11091505195.359999</v>
          </cell>
        </row>
        <row r="335">
          <cell r="A335">
            <v>5304005</v>
          </cell>
          <cell r="B335" t="str">
            <v>OOI</v>
          </cell>
          <cell r="C335" t="str">
            <v>Chemicals &amp; Additives</v>
          </cell>
          <cell r="D335">
            <v>237500</v>
          </cell>
          <cell r="E335">
            <v>0</v>
          </cell>
          <cell r="F335">
            <v>0</v>
          </cell>
          <cell r="G335">
            <v>237500</v>
          </cell>
          <cell r="I335">
            <v>0</v>
          </cell>
        </row>
        <row r="336">
          <cell r="A336">
            <v>5902001</v>
          </cell>
          <cell r="B336" t="str">
            <v>OOI</v>
          </cell>
          <cell r="C336" t="str">
            <v>Fast Food</v>
          </cell>
          <cell r="D336">
            <v>-33773802.890000001</v>
          </cell>
          <cell r="E336">
            <v>0</v>
          </cell>
          <cell r="F336">
            <v>3497933.71</v>
          </cell>
          <cell r="G336">
            <v>-37271736.600000001</v>
          </cell>
          <cell r="I336">
            <v>-3497933.71</v>
          </cell>
        </row>
        <row r="337">
          <cell r="A337">
            <v>5902003</v>
          </cell>
          <cell r="B337" t="str">
            <v>OOI</v>
          </cell>
          <cell r="C337" t="str">
            <v>Income from TOS</v>
          </cell>
          <cell r="D337">
            <v>-200000</v>
          </cell>
          <cell r="E337">
            <v>0</v>
          </cell>
          <cell r="F337">
            <v>0</v>
          </cell>
          <cell r="G337">
            <v>-200000</v>
          </cell>
          <cell r="I337">
            <v>0</v>
          </cell>
        </row>
        <row r="338">
          <cell r="A338">
            <v>5902005</v>
          </cell>
          <cell r="B338" t="str">
            <v>OOI</v>
          </cell>
          <cell r="C338" t="str">
            <v>Lube Bay Rent</v>
          </cell>
          <cell r="D338">
            <v>-6126140</v>
          </cell>
          <cell r="E338">
            <v>0</v>
          </cell>
          <cell r="F338">
            <v>119500</v>
          </cell>
          <cell r="G338">
            <v>-6245640</v>
          </cell>
          <cell r="I338">
            <v>-119500</v>
          </cell>
        </row>
        <row r="339">
          <cell r="A339">
            <v>5902009</v>
          </cell>
          <cell r="B339" t="str">
            <v>OOI</v>
          </cell>
          <cell r="C339" t="str">
            <v>Plant Throughput</v>
          </cell>
          <cell r="D339">
            <v>-332741705.80000001</v>
          </cell>
          <cell r="E339">
            <v>190620846.19999999</v>
          </cell>
          <cell r="F339">
            <v>190845508.19999999</v>
          </cell>
          <cell r="G339">
            <v>-332966367.80000001</v>
          </cell>
          <cell r="I339">
            <v>-224662</v>
          </cell>
        </row>
        <row r="340">
          <cell r="A340">
            <v>5902011</v>
          </cell>
          <cell r="B340" t="str">
            <v>OOI</v>
          </cell>
          <cell r="C340" t="str">
            <v>Commissions</v>
          </cell>
          <cell r="D340">
            <v>-40500</v>
          </cell>
          <cell r="E340">
            <v>430000</v>
          </cell>
          <cell r="F340">
            <v>400000</v>
          </cell>
          <cell r="G340">
            <v>-10500</v>
          </cell>
          <cell r="I340">
            <v>30000</v>
          </cell>
        </row>
        <row r="341">
          <cell r="A341">
            <v>5902013</v>
          </cell>
          <cell r="B341" t="str">
            <v>OOI</v>
          </cell>
          <cell r="C341" t="str">
            <v>Meter Rental Charges</v>
          </cell>
          <cell r="D341">
            <v>-21523018</v>
          </cell>
          <cell r="E341">
            <v>0</v>
          </cell>
          <cell r="F341">
            <v>0</v>
          </cell>
          <cell r="G341">
            <v>-21523018</v>
          </cell>
          <cell r="I341">
            <v>0</v>
          </cell>
        </row>
        <row r="342">
          <cell r="A342">
            <v>5902014</v>
          </cell>
          <cell r="B342" t="str">
            <v>OOI</v>
          </cell>
          <cell r="C342" t="str">
            <v>Storage Charge Relating to Prod</v>
          </cell>
          <cell r="D342">
            <v>0</v>
          </cell>
          <cell r="E342">
            <v>28386978</v>
          </cell>
          <cell r="F342">
            <v>28386978</v>
          </cell>
          <cell r="G342">
            <v>0</v>
          </cell>
          <cell r="I342">
            <v>0</v>
          </cell>
        </row>
        <row r="343">
          <cell r="A343">
            <v>5902015</v>
          </cell>
          <cell r="B343" t="str">
            <v>OOI</v>
          </cell>
          <cell r="C343" t="str">
            <v>Car Wash</v>
          </cell>
          <cell r="D343">
            <v>-2980500</v>
          </cell>
          <cell r="E343">
            <v>0</v>
          </cell>
          <cell r="F343">
            <v>140000</v>
          </cell>
          <cell r="G343">
            <v>-3120500</v>
          </cell>
          <cell r="I343">
            <v>-140000</v>
          </cell>
        </row>
        <row r="344">
          <cell r="A344">
            <v>5902017</v>
          </cell>
          <cell r="B344" t="str">
            <v>OOI</v>
          </cell>
          <cell r="C344" t="str">
            <v>ATM</v>
          </cell>
          <cell r="D344">
            <v>-18300000</v>
          </cell>
          <cell r="E344">
            <v>0</v>
          </cell>
          <cell r="F344">
            <v>2325000</v>
          </cell>
          <cell r="G344">
            <v>-20625000</v>
          </cell>
          <cell r="I344">
            <v>-2325000</v>
          </cell>
        </row>
        <row r="345">
          <cell r="A345">
            <v>5903002</v>
          </cell>
          <cell r="B345" t="str">
            <v>OOI</v>
          </cell>
          <cell r="C345" t="str">
            <v>Realized Gain account</v>
          </cell>
          <cell r="D345">
            <v>-5551724.7999999998</v>
          </cell>
          <cell r="E345">
            <v>0</v>
          </cell>
          <cell r="F345">
            <v>0</v>
          </cell>
          <cell r="G345">
            <v>-5551724.7999999998</v>
          </cell>
          <cell r="I345">
            <v>0</v>
          </cell>
        </row>
        <row r="346">
          <cell r="A346">
            <v>5903003</v>
          </cell>
          <cell r="B346" t="str">
            <v>OOI</v>
          </cell>
          <cell r="C346" t="str">
            <v>Unrealized exchange gain</v>
          </cell>
          <cell r="D346">
            <v>-890523.66</v>
          </cell>
          <cell r="E346">
            <v>30307653.420000002</v>
          </cell>
          <cell r="F346">
            <v>60634676.390000001</v>
          </cell>
          <cell r="G346">
            <v>-31217546.629999999</v>
          </cell>
          <cell r="I346">
            <v>-30327022.969999999</v>
          </cell>
        </row>
        <row r="347">
          <cell r="A347">
            <v>5904001</v>
          </cell>
          <cell r="B347" t="str">
            <v>OOI</v>
          </cell>
          <cell r="C347" t="str">
            <v>Profit on sale of Assets</v>
          </cell>
          <cell r="D347">
            <v>-4617246.4800000004</v>
          </cell>
          <cell r="E347">
            <v>6662817.6200000001</v>
          </cell>
          <cell r="F347">
            <v>20144606.120000001</v>
          </cell>
          <cell r="G347">
            <v>-18099034.98</v>
          </cell>
          <cell r="I347">
            <v>-13481788.5</v>
          </cell>
        </row>
        <row r="348">
          <cell r="A348">
            <v>5906002</v>
          </cell>
          <cell r="B348" t="str">
            <v>OOI</v>
          </cell>
          <cell r="C348" t="str">
            <v>Other Direct Charges</v>
          </cell>
          <cell r="D348">
            <v>-27178263.800000001</v>
          </cell>
          <cell r="E348">
            <v>60680682.659999996</v>
          </cell>
          <cell r="F348">
            <v>62755682.659999996</v>
          </cell>
          <cell r="G348">
            <v>-29253263.800000001</v>
          </cell>
          <cell r="I348">
            <v>-2075000</v>
          </cell>
        </row>
        <row r="349">
          <cell r="A349">
            <v>5906003</v>
          </cell>
          <cell r="B349" t="str">
            <v>OOI</v>
          </cell>
          <cell r="C349" t="str">
            <v>Safety Violation Penalty &amp; Fine</v>
          </cell>
          <cell r="D349">
            <v>-4326050</v>
          </cell>
          <cell r="E349">
            <v>10000</v>
          </cell>
          <cell r="F349">
            <v>40000</v>
          </cell>
          <cell r="G349">
            <v>-4356050</v>
          </cell>
          <cell r="I349">
            <v>-30000</v>
          </cell>
        </row>
        <row r="350">
          <cell r="A350">
            <v>5906010</v>
          </cell>
          <cell r="B350" t="str">
            <v>OOI</v>
          </cell>
          <cell r="C350" t="str">
            <v>Tender &amp; Registration Fees</v>
          </cell>
          <cell r="D350">
            <v>-550000</v>
          </cell>
          <cell r="E350">
            <v>0</v>
          </cell>
          <cell r="F350">
            <v>130000</v>
          </cell>
          <cell r="G350">
            <v>-680000</v>
          </cell>
          <cell r="I350">
            <v>-130000</v>
          </cell>
        </row>
        <row r="351">
          <cell r="A351">
            <v>5906011</v>
          </cell>
          <cell r="B351" t="str">
            <v>OOI</v>
          </cell>
          <cell r="C351" t="str">
            <v>Insurance claim received</v>
          </cell>
          <cell r="D351">
            <v>1857722.81</v>
          </cell>
          <cell r="E351">
            <v>1113674.5</v>
          </cell>
          <cell r="F351">
            <v>0</v>
          </cell>
          <cell r="G351">
            <v>2971397.31</v>
          </cell>
          <cell r="I351">
            <v>1113674.5</v>
          </cell>
        </row>
        <row r="352">
          <cell r="A352">
            <v>5907001</v>
          </cell>
          <cell r="B352" t="str">
            <v>OOI</v>
          </cell>
          <cell r="C352" t="str">
            <v>Overhead Absorption</v>
          </cell>
          <cell r="D352">
            <v>114190335.01000001</v>
          </cell>
          <cell r="E352">
            <v>13696833.560000001</v>
          </cell>
          <cell r="F352">
            <v>0</v>
          </cell>
          <cell r="G352">
            <v>127887168.57000001</v>
          </cell>
          <cell r="I352">
            <v>13696833.560000001</v>
          </cell>
        </row>
        <row r="353">
          <cell r="A353">
            <v>6691001</v>
          </cell>
          <cell r="B353" t="str">
            <v>OOI</v>
          </cell>
          <cell r="C353" t="str">
            <v>Purchase Order Rate Variance Lo</v>
          </cell>
          <cell r="D353">
            <v>1049125</v>
          </cell>
          <cell r="E353">
            <v>0</v>
          </cell>
          <cell r="F353">
            <v>0</v>
          </cell>
          <cell r="G353">
            <v>1049125</v>
          </cell>
          <cell r="I353">
            <v>0</v>
          </cell>
        </row>
        <row r="354">
          <cell r="A354">
            <v>6691002</v>
          </cell>
          <cell r="B354" t="str">
            <v>OOI</v>
          </cell>
          <cell r="C354" t="str">
            <v>Realized Loss account</v>
          </cell>
          <cell r="D354">
            <v>119528091.09</v>
          </cell>
          <cell r="E354">
            <v>9267951.2300000004</v>
          </cell>
          <cell r="F354">
            <v>0</v>
          </cell>
          <cell r="G354">
            <v>128796042.31999999</v>
          </cell>
          <cell r="I354">
            <v>9267951.2300000004</v>
          </cell>
        </row>
        <row r="355">
          <cell r="A355">
            <v>6691003</v>
          </cell>
          <cell r="B355" t="str">
            <v>OOI</v>
          </cell>
          <cell r="C355" t="str">
            <v>Rounding Account</v>
          </cell>
          <cell r="D355">
            <v>0.38</v>
          </cell>
          <cell r="E355">
            <v>0</v>
          </cell>
          <cell r="F355">
            <v>0</v>
          </cell>
          <cell r="G355">
            <v>0.38</v>
          </cell>
          <cell r="I355">
            <v>0</v>
          </cell>
        </row>
        <row r="356">
          <cell r="A356">
            <v>6691004</v>
          </cell>
          <cell r="B356" t="str">
            <v>OOI</v>
          </cell>
          <cell r="C356" t="str">
            <v>Unrealized Loss account</v>
          </cell>
          <cell r="D356">
            <v>-15390380.5</v>
          </cell>
          <cell r="E356">
            <v>56263862.310000002</v>
          </cell>
          <cell r="F356">
            <v>6662306.0599999996</v>
          </cell>
          <cell r="G356">
            <v>34211175.75</v>
          </cell>
          <cell r="I356">
            <v>49601556.25</v>
          </cell>
        </row>
        <row r="358">
          <cell r="C358" t="str">
            <v>KLP Overhead Absorption</v>
          </cell>
          <cell r="I358">
            <v>-13696833.560000001</v>
          </cell>
        </row>
        <row r="360">
          <cell r="C360" t="str">
            <v>KLP OOI</v>
          </cell>
          <cell r="I360">
            <v>-3085686.27</v>
          </cell>
        </row>
        <row r="362">
          <cell r="C362" t="str">
            <v>AVIATION - OOI</v>
          </cell>
          <cell r="I362">
            <v>0</v>
          </cell>
        </row>
        <row r="364">
          <cell r="C364" t="str">
            <v>Aerosol</v>
          </cell>
          <cell r="I364">
            <v>-3102462.6300000036</v>
          </cell>
        </row>
        <row r="366">
          <cell r="C366" t="str">
            <v>Aerosol - Adj.</v>
          </cell>
          <cell r="I366">
            <v>-925800</v>
          </cell>
        </row>
        <row r="368">
          <cell r="C368" t="str">
            <v>Empty Cylinder</v>
          </cell>
          <cell r="I368">
            <v>-812296.40000000014</v>
          </cell>
        </row>
        <row r="370">
          <cell r="I370">
            <v>-263970.5000000007</v>
          </cell>
        </row>
        <row r="373">
          <cell r="A373">
            <v>6001001</v>
          </cell>
          <cell r="B373" t="str">
            <v>OPEX</v>
          </cell>
          <cell r="C373" t="str">
            <v>Basic Salaries</v>
          </cell>
          <cell r="D373">
            <v>195700143.53</v>
          </cell>
          <cell r="E373">
            <v>32619608.07</v>
          </cell>
          <cell r="F373">
            <v>0</v>
          </cell>
          <cell r="G373">
            <v>228319751.59999999</v>
          </cell>
          <cell r="I373">
            <v>32619608.07</v>
          </cell>
        </row>
        <row r="374">
          <cell r="A374">
            <v>6001002</v>
          </cell>
          <cell r="B374" t="str">
            <v>OPEX</v>
          </cell>
          <cell r="C374" t="str">
            <v>Overtime</v>
          </cell>
          <cell r="D374">
            <v>451805.68</v>
          </cell>
          <cell r="E374">
            <v>70000</v>
          </cell>
          <cell r="F374">
            <v>0</v>
          </cell>
          <cell r="G374">
            <v>521805.68</v>
          </cell>
          <cell r="I374">
            <v>70000</v>
          </cell>
        </row>
        <row r="375">
          <cell r="A375">
            <v>6001003</v>
          </cell>
          <cell r="B375" t="str">
            <v>OPEX</v>
          </cell>
          <cell r="C375" t="str">
            <v>Wages-NYSC</v>
          </cell>
          <cell r="D375">
            <v>2274992.09</v>
          </cell>
          <cell r="E375">
            <v>645400.19999999995</v>
          </cell>
          <cell r="F375">
            <v>0</v>
          </cell>
          <cell r="G375">
            <v>2920392.29</v>
          </cell>
          <cell r="I375">
            <v>645400.19999999995</v>
          </cell>
        </row>
        <row r="376">
          <cell r="A376">
            <v>6001004</v>
          </cell>
          <cell r="B376" t="str">
            <v>OPEX</v>
          </cell>
          <cell r="C376" t="str">
            <v>Wages-Casual</v>
          </cell>
          <cell r="D376">
            <v>201655228.28999999</v>
          </cell>
          <cell r="E376">
            <v>30731425.960000001</v>
          </cell>
          <cell r="F376">
            <v>157500</v>
          </cell>
          <cell r="G376">
            <v>232229154.25</v>
          </cell>
          <cell r="I376">
            <v>30573925.960000001</v>
          </cell>
        </row>
        <row r="377">
          <cell r="A377">
            <v>6001005</v>
          </cell>
          <cell r="B377" t="str">
            <v>OPEX</v>
          </cell>
          <cell r="C377" t="str">
            <v>Wages-Attachee</v>
          </cell>
          <cell r="D377">
            <v>1871025.81</v>
          </cell>
          <cell r="E377">
            <v>7741111.5499999998</v>
          </cell>
          <cell r="F377">
            <v>0</v>
          </cell>
          <cell r="G377">
            <v>9612137.3599999994</v>
          </cell>
          <cell r="I377">
            <v>7741111.5499999998</v>
          </cell>
        </row>
        <row r="378">
          <cell r="A378">
            <v>6001006</v>
          </cell>
          <cell r="B378" t="str">
            <v>OPEX</v>
          </cell>
          <cell r="C378" t="str">
            <v>Cleaners &amp; Gardiners</v>
          </cell>
          <cell r="D378">
            <v>1117813.81</v>
          </cell>
          <cell r="E378">
            <v>368330.46</v>
          </cell>
          <cell r="F378">
            <v>0</v>
          </cell>
          <cell r="G378">
            <v>1486144.27</v>
          </cell>
          <cell r="I378">
            <v>368330.46</v>
          </cell>
        </row>
        <row r="379">
          <cell r="A379">
            <v>6001007</v>
          </cell>
          <cell r="B379" t="str">
            <v>OPEX</v>
          </cell>
          <cell r="C379" t="str">
            <v>Electricity Allowance</v>
          </cell>
          <cell r="D379">
            <v>21234985.390000001</v>
          </cell>
          <cell r="E379">
            <v>3266889.5</v>
          </cell>
          <cell r="F379">
            <v>0</v>
          </cell>
          <cell r="G379">
            <v>24501874.890000001</v>
          </cell>
          <cell r="I379">
            <v>3266889.5</v>
          </cell>
        </row>
        <row r="380">
          <cell r="A380">
            <v>6001008</v>
          </cell>
          <cell r="B380" t="str">
            <v>OPEX</v>
          </cell>
          <cell r="C380" t="str">
            <v>Education Allowance</v>
          </cell>
          <cell r="D380">
            <v>19890855.010000002</v>
          </cell>
          <cell r="E380">
            <v>3123635.45</v>
          </cell>
          <cell r="F380">
            <v>343940.23</v>
          </cell>
          <cell r="G380">
            <v>22670550.23</v>
          </cell>
          <cell r="I380">
            <v>2779695.22</v>
          </cell>
        </row>
        <row r="381">
          <cell r="A381">
            <v>6001009</v>
          </cell>
          <cell r="B381" t="str">
            <v>OPEX</v>
          </cell>
          <cell r="C381" t="str">
            <v>Furniture Grant</v>
          </cell>
          <cell r="D381">
            <v>32027979.82</v>
          </cell>
          <cell r="E381">
            <v>4290891.67</v>
          </cell>
          <cell r="F381">
            <v>839609.35</v>
          </cell>
          <cell r="G381">
            <v>35479262.140000001</v>
          </cell>
          <cell r="I381">
            <v>3451282.32</v>
          </cell>
        </row>
        <row r="382">
          <cell r="A382">
            <v>6001010</v>
          </cell>
          <cell r="B382" t="str">
            <v>OPEX</v>
          </cell>
          <cell r="C382" t="str">
            <v>Transport Allowance</v>
          </cell>
          <cell r="D382">
            <v>114500863.2</v>
          </cell>
          <cell r="E382">
            <v>16380939.279999999</v>
          </cell>
          <cell r="F382">
            <v>0</v>
          </cell>
          <cell r="G382">
            <v>130881802.48</v>
          </cell>
          <cell r="I382">
            <v>16380939.279999999</v>
          </cell>
        </row>
        <row r="383">
          <cell r="A383">
            <v>6001011</v>
          </cell>
          <cell r="B383" t="str">
            <v>OPEX</v>
          </cell>
          <cell r="C383" t="str">
            <v>Leave Allowance</v>
          </cell>
          <cell r="D383">
            <v>12294564.199999999</v>
          </cell>
          <cell r="E383">
            <v>3799520.73</v>
          </cell>
          <cell r="F383">
            <v>0</v>
          </cell>
          <cell r="G383">
            <v>16094084.93</v>
          </cell>
          <cell r="I383">
            <v>3799520.73</v>
          </cell>
        </row>
        <row r="384">
          <cell r="A384">
            <v>6001012</v>
          </cell>
          <cell r="B384" t="str">
            <v>OPEX</v>
          </cell>
          <cell r="C384" t="str">
            <v>Housing Allowance</v>
          </cell>
          <cell r="D384">
            <v>179562262.05000001</v>
          </cell>
          <cell r="E384">
            <v>46823930.920000002</v>
          </cell>
          <cell r="F384">
            <v>1619468.24</v>
          </cell>
          <cell r="G384">
            <v>224766724.72999999</v>
          </cell>
          <cell r="I384">
            <v>45204462.68</v>
          </cell>
        </row>
        <row r="385">
          <cell r="A385">
            <v>6001013</v>
          </cell>
          <cell r="B385" t="str">
            <v>OPEX</v>
          </cell>
          <cell r="C385" t="str">
            <v>UPF/NSITF</v>
          </cell>
          <cell r="D385">
            <v>3296169.36</v>
          </cell>
          <cell r="E385">
            <v>0</v>
          </cell>
          <cell r="F385">
            <v>0</v>
          </cell>
          <cell r="G385">
            <v>3296169.36</v>
          </cell>
          <cell r="I385">
            <v>0</v>
          </cell>
        </row>
        <row r="386">
          <cell r="A386">
            <v>6001014</v>
          </cell>
          <cell r="B386" t="str">
            <v>OPEX</v>
          </cell>
          <cell r="C386" t="str">
            <v>Vacation Relief</v>
          </cell>
          <cell r="D386">
            <v>528232.23</v>
          </cell>
          <cell r="E386">
            <v>0</v>
          </cell>
          <cell r="F386">
            <v>0</v>
          </cell>
          <cell r="G386">
            <v>528232.23</v>
          </cell>
          <cell r="I386">
            <v>0</v>
          </cell>
        </row>
        <row r="387">
          <cell r="A387">
            <v>6001015</v>
          </cell>
          <cell r="B387" t="str">
            <v>OPEX</v>
          </cell>
          <cell r="C387" t="str">
            <v>Drivers allowance</v>
          </cell>
          <cell r="D387">
            <v>5760670.8499999996</v>
          </cell>
          <cell r="E387">
            <v>1082344.81</v>
          </cell>
          <cell r="F387">
            <v>0</v>
          </cell>
          <cell r="G387">
            <v>6843015.6600000001</v>
          </cell>
          <cell r="I387">
            <v>1082344.81</v>
          </cell>
        </row>
        <row r="388">
          <cell r="A388">
            <v>6001016</v>
          </cell>
          <cell r="B388" t="str">
            <v>OPEX</v>
          </cell>
          <cell r="C388" t="str">
            <v>Car Maintenance</v>
          </cell>
          <cell r="D388">
            <v>18962753.559999999</v>
          </cell>
          <cell r="E388">
            <v>2590907.21</v>
          </cell>
          <cell r="F388">
            <v>0</v>
          </cell>
          <cell r="G388">
            <v>21553660.77</v>
          </cell>
          <cell r="I388">
            <v>2590907.21</v>
          </cell>
        </row>
        <row r="389">
          <cell r="A389">
            <v>6001017</v>
          </cell>
          <cell r="B389" t="str">
            <v>OPEX</v>
          </cell>
          <cell r="C389" t="str">
            <v>Fuel Allowance</v>
          </cell>
          <cell r="D389">
            <v>10780494.630000001</v>
          </cell>
          <cell r="E389">
            <v>1405708.46</v>
          </cell>
          <cell r="F389">
            <v>0</v>
          </cell>
          <cell r="G389">
            <v>12186203.09</v>
          </cell>
          <cell r="I389">
            <v>1405708.46</v>
          </cell>
        </row>
        <row r="390">
          <cell r="A390">
            <v>6001018</v>
          </cell>
          <cell r="B390" t="str">
            <v>OPEX</v>
          </cell>
          <cell r="C390" t="str">
            <v>Entertainment Allowance</v>
          </cell>
          <cell r="D390">
            <v>5751406.8700000001</v>
          </cell>
          <cell r="E390">
            <v>1077158.25</v>
          </cell>
          <cell r="F390">
            <v>0</v>
          </cell>
          <cell r="G390">
            <v>6828565.1200000001</v>
          </cell>
          <cell r="I390">
            <v>1077158.25</v>
          </cell>
        </row>
        <row r="391">
          <cell r="A391">
            <v>6001020</v>
          </cell>
          <cell r="B391" t="str">
            <v>OPEX</v>
          </cell>
          <cell r="C391" t="str">
            <v>Mobile Phone Allowance</v>
          </cell>
          <cell r="D391">
            <v>13942726.24</v>
          </cell>
          <cell r="E391">
            <v>2274235.14</v>
          </cell>
          <cell r="F391">
            <v>0</v>
          </cell>
          <cell r="G391">
            <v>16216961.380000001</v>
          </cell>
          <cell r="I391">
            <v>2274235.14</v>
          </cell>
        </row>
        <row r="392">
          <cell r="A392">
            <v>6001021</v>
          </cell>
          <cell r="B392" t="str">
            <v>OPEX</v>
          </cell>
          <cell r="C392" t="str">
            <v>Washing Allowance</v>
          </cell>
          <cell r="D392">
            <v>5000</v>
          </cell>
          <cell r="E392">
            <v>0</v>
          </cell>
          <cell r="F392">
            <v>0</v>
          </cell>
          <cell r="G392">
            <v>5000</v>
          </cell>
          <cell r="I392">
            <v>0</v>
          </cell>
        </row>
        <row r="393">
          <cell r="A393">
            <v>6001023</v>
          </cell>
          <cell r="B393" t="str">
            <v>OPEX</v>
          </cell>
          <cell r="C393" t="str">
            <v>Non Accident Allowance</v>
          </cell>
          <cell r="D393">
            <v>49665.1</v>
          </cell>
          <cell r="E393">
            <v>0</v>
          </cell>
          <cell r="F393">
            <v>0</v>
          </cell>
          <cell r="G393">
            <v>49665.1</v>
          </cell>
          <cell r="I393">
            <v>0</v>
          </cell>
        </row>
        <row r="394">
          <cell r="A394">
            <v>6001025</v>
          </cell>
          <cell r="B394" t="str">
            <v>OPEX</v>
          </cell>
          <cell r="C394" t="str">
            <v>Pension Insurance</v>
          </cell>
          <cell r="D394">
            <v>932334.62</v>
          </cell>
          <cell r="E394">
            <v>0</v>
          </cell>
          <cell r="F394">
            <v>0</v>
          </cell>
          <cell r="G394">
            <v>932334.62</v>
          </cell>
          <cell r="I394">
            <v>0</v>
          </cell>
        </row>
        <row r="395">
          <cell r="A395">
            <v>6001027</v>
          </cell>
          <cell r="B395" t="str">
            <v>OPEX</v>
          </cell>
          <cell r="C395" t="str">
            <v>Canteen &amp; Tea Servicees (Lunch</v>
          </cell>
          <cell r="D395">
            <v>46884326.490000002</v>
          </cell>
          <cell r="E395">
            <v>9014731.9299999997</v>
          </cell>
          <cell r="F395">
            <v>0</v>
          </cell>
          <cell r="G395">
            <v>55899058.420000002</v>
          </cell>
          <cell r="I395">
            <v>9014731.9299999997</v>
          </cell>
        </row>
        <row r="396">
          <cell r="A396">
            <v>6001028</v>
          </cell>
          <cell r="B396" t="str">
            <v>OPEX</v>
          </cell>
          <cell r="C396" t="str">
            <v>Passage</v>
          </cell>
          <cell r="D396">
            <v>56886241.270000003</v>
          </cell>
          <cell r="E396">
            <v>892851.6</v>
          </cell>
          <cell r="F396">
            <v>1678346.95</v>
          </cell>
          <cell r="G396">
            <v>56100745.920000002</v>
          </cell>
          <cell r="I396">
            <v>-785495.35</v>
          </cell>
        </row>
        <row r="397">
          <cell r="A397">
            <v>6002003</v>
          </cell>
          <cell r="B397" t="str">
            <v>OPEX</v>
          </cell>
          <cell r="C397" t="str">
            <v>Medical</v>
          </cell>
          <cell r="D397">
            <v>2685880</v>
          </cell>
          <cell r="E397">
            <v>369250</v>
          </cell>
          <cell r="F397">
            <v>0</v>
          </cell>
          <cell r="G397">
            <v>3055130</v>
          </cell>
          <cell r="I397">
            <v>369250</v>
          </cell>
        </row>
        <row r="398">
          <cell r="A398">
            <v>6002005</v>
          </cell>
          <cell r="B398" t="str">
            <v>OPEX</v>
          </cell>
          <cell r="C398" t="str">
            <v>Other Employee Welfare</v>
          </cell>
          <cell r="D398">
            <v>83285929.719999999</v>
          </cell>
          <cell r="E398">
            <v>2634037.5699999998</v>
          </cell>
          <cell r="F398">
            <v>0</v>
          </cell>
          <cell r="G398">
            <v>85919967.290000007</v>
          </cell>
          <cell r="I398">
            <v>2634037.5699999998</v>
          </cell>
        </row>
        <row r="399">
          <cell r="A399">
            <v>6002006</v>
          </cell>
          <cell r="B399" t="str">
            <v>OPEX</v>
          </cell>
          <cell r="C399" t="str">
            <v>Uniforms</v>
          </cell>
          <cell r="D399">
            <v>-4119475.07</v>
          </cell>
          <cell r="E399">
            <v>0</v>
          </cell>
          <cell r="F399">
            <v>0</v>
          </cell>
          <cell r="G399">
            <v>-4119475.07</v>
          </cell>
          <cell r="I399">
            <v>0</v>
          </cell>
        </row>
        <row r="400">
          <cell r="A400">
            <v>6002007</v>
          </cell>
          <cell r="B400" t="str">
            <v>OPEX</v>
          </cell>
          <cell r="C400" t="str">
            <v>Responsibility Allowance</v>
          </cell>
          <cell r="D400">
            <v>38000</v>
          </cell>
          <cell r="E400">
            <v>4000</v>
          </cell>
          <cell r="F400">
            <v>0</v>
          </cell>
          <cell r="G400">
            <v>42000</v>
          </cell>
          <cell r="I400">
            <v>4000</v>
          </cell>
        </row>
        <row r="401">
          <cell r="A401">
            <v>6002010</v>
          </cell>
          <cell r="B401" t="str">
            <v>OPEX</v>
          </cell>
          <cell r="C401" t="str">
            <v>Furlough &amp; Moving</v>
          </cell>
          <cell r="D401">
            <v>28767269.170000002</v>
          </cell>
          <cell r="E401">
            <v>21597774.579999998</v>
          </cell>
          <cell r="F401">
            <v>0</v>
          </cell>
          <cell r="G401">
            <v>50365043.75</v>
          </cell>
          <cell r="I401">
            <v>21597774.579999998</v>
          </cell>
        </row>
        <row r="402">
          <cell r="A402">
            <v>6002012</v>
          </cell>
          <cell r="B402" t="str">
            <v>OPEX</v>
          </cell>
          <cell r="C402" t="str">
            <v>Pension</v>
          </cell>
          <cell r="D402">
            <v>36784273.649999999</v>
          </cell>
          <cell r="E402">
            <v>6066247.8099999996</v>
          </cell>
          <cell r="F402">
            <v>3840985.15</v>
          </cell>
          <cell r="G402">
            <v>39009536.310000002</v>
          </cell>
          <cell r="I402">
            <v>2225262.6599999997</v>
          </cell>
        </row>
        <row r="403">
          <cell r="A403">
            <v>6002016</v>
          </cell>
          <cell r="B403" t="str">
            <v>OPEX</v>
          </cell>
          <cell r="C403" t="str">
            <v>Gratuity</v>
          </cell>
          <cell r="D403">
            <v>74771488.239999995</v>
          </cell>
          <cell r="E403">
            <v>9346436.0299999993</v>
          </cell>
          <cell r="F403">
            <v>0</v>
          </cell>
          <cell r="G403">
            <v>84117924.269999996</v>
          </cell>
          <cell r="I403">
            <v>9346436.0299999993</v>
          </cell>
        </row>
        <row r="404">
          <cell r="A404">
            <v>6003011</v>
          </cell>
          <cell r="B404" t="str">
            <v>OPEX</v>
          </cell>
          <cell r="C404" t="str">
            <v>Training-Local</v>
          </cell>
          <cell r="D404">
            <v>24500767.699999999</v>
          </cell>
          <cell r="E404">
            <v>9213362.5</v>
          </cell>
          <cell r="F404">
            <v>8188500</v>
          </cell>
          <cell r="G404">
            <v>25525630.199999999</v>
          </cell>
          <cell r="I404">
            <v>1024862.5</v>
          </cell>
        </row>
        <row r="405">
          <cell r="A405">
            <v>6003021</v>
          </cell>
          <cell r="B405" t="str">
            <v>OPEX</v>
          </cell>
          <cell r="C405" t="str">
            <v>Training-overseas</v>
          </cell>
          <cell r="D405">
            <v>6786418.2199999997</v>
          </cell>
          <cell r="E405">
            <v>391092</v>
          </cell>
          <cell r="F405">
            <v>0</v>
          </cell>
          <cell r="G405">
            <v>7177510.2199999997</v>
          </cell>
          <cell r="I405">
            <v>391092</v>
          </cell>
        </row>
        <row r="406">
          <cell r="A406">
            <v>6003023</v>
          </cell>
          <cell r="B406" t="str">
            <v>OPEX</v>
          </cell>
          <cell r="C406" t="str">
            <v>Training-Travel cost</v>
          </cell>
          <cell r="D406">
            <v>266150</v>
          </cell>
          <cell r="E406">
            <v>192937.5</v>
          </cell>
          <cell r="F406">
            <v>0</v>
          </cell>
          <cell r="G406">
            <v>459087.5</v>
          </cell>
          <cell r="I406">
            <v>192937.5</v>
          </cell>
        </row>
        <row r="407">
          <cell r="A407">
            <v>6201001</v>
          </cell>
          <cell r="B407" t="str">
            <v>OPEX</v>
          </cell>
          <cell r="C407" t="str">
            <v>Travel on Business-Local</v>
          </cell>
          <cell r="D407">
            <v>32271978.59</v>
          </cell>
          <cell r="E407">
            <v>3275023.92</v>
          </cell>
          <cell r="F407">
            <v>108048.32000000001</v>
          </cell>
          <cell r="G407">
            <v>35438954.189999998</v>
          </cell>
          <cell r="I407">
            <v>3166975.6</v>
          </cell>
        </row>
        <row r="408">
          <cell r="A408">
            <v>6201002</v>
          </cell>
          <cell r="B408" t="str">
            <v>OPEX</v>
          </cell>
          <cell r="C408" t="str">
            <v>Travel on Business-Overseas</v>
          </cell>
          <cell r="D408">
            <v>1791335</v>
          </cell>
          <cell r="E408">
            <v>607287.5</v>
          </cell>
          <cell r="F408">
            <v>0</v>
          </cell>
          <cell r="G408">
            <v>2398622.5</v>
          </cell>
          <cell r="I408">
            <v>607287.5</v>
          </cell>
        </row>
        <row r="409">
          <cell r="A409">
            <v>6201003</v>
          </cell>
          <cell r="B409" t="str">
            <v>OPEX</v>
          </cell>
          <cell r="C409" t="str">
            <v>Kilometers claim</v>
          </cell>
          <cell r="D409">
            <v>12698765</v>
          </cell>
          <cell r="E409">
            <v>890060</v>
          </cell>
          <cell r="F409">
            <v>58000</v>
          </cell>
          <cell r="G409">
            <v>13530825</v>
          </cell>
          <cell r="I409">
            <v>832060</v>
          </cell>
        </row>
        <row r="410">
          <cell r="A410">
            <v>6201004</v>
          </cell>
          <cell r="B410" t="str">
            <v>OPEX</v>
          </cell>
          <cell r="C410" t="str">
            <v>Hotel Expenses</v>
          </cell>
          <cell r="D410">
            <v>1431035.5</v>
          </cell>
          <cell r="E410">
            <v>22000</v>
          </cell>
          <cell r="F410">
            <v>22000</v>
          </cell>
          <cell r="G410">
            <v>1431035.5</v>
          </cell>
          <cell r="I410">
            <v>0</v>
          </cell>
        </row>
        <row r="411">
          <cell r="A411">
            <v>6201005</v>
          </cell>
          <cell r="B411" t="str">
            <v>OPEX</v>
          </cell>
          <cell r="C411" t="str">
            <v>In-Lieu of Accommodation</v>
          </cell>
          <cell r="D411">
            <v>-3004966</v>
          </cell>
          <cell r="E411">
            <v>534112.25</v>
          </cell>
          <cell r="F411">
            <v>125000</v>
          </cell>
          <cell r="G411">
            <v>-2595853.75</v>
          </cell>
          <cell r="I411">
            <v>409112.25</v>
          </cell>
        </row>
        <row r="412">
          <cell r="A412">
            <v>6201006</v>
          </cell>
          <cell r="B412" t="str">
            <v>OPEX</v>
          </cell>
          <cell r="C412" t="str">
            <v>Business review meeting</v>
          </cell>
          <cell r="D412">
            <v>10092526.5</v>
          </cell>
          <cell r="E412">
            <v>2590688.34</v>
          </cell>
          <cell r="F412">
            <v>371802</v>
          </cell>
          <cell r="G412">
            <v>12311412.84</v>
          </cell>
          <cell r="I412">
            <v>2218886.34</v>
          </cell>
        </row>
        <row r="413">
          <cell r="A413">
            <v>6202000</v>
          </cell>
          <cell r="B413" t="str">
            <v>OPEX</v>
          </cell>
          <cell r="C413" t="str">
            <v>Entertainment Expenses</v>
          </cell>
          <cell r="D413">
            <v>2146690.75</v>
          </cell>
          <cell r="E413">
            <v>175605</v>
          </cell>
          <cell r="F413">
            <v>0</v>
          </cell>
          <cell r="G413">
            <v>2322295.75</v>
          </cell>
          <cell r="I413">
            <v>175605</v>
          </cell>
        </row>
        <row r="414">
          <cell r="A414">
            <v>6203001</v>
          </cell>
          <cell r="B414" t="str">
            <v>OPEX</v>
          </cell>
          <cell r="C414" t="str">
            <v>Electricity Charges</v>
          </cell>
          <cell r="D414">
            <v>5592011.9800000004</v>
          </cell>
          <cell r="E414">
            <v>641790.38</v>
          </cell>
          <cell r="F414">
            <v>0</v>
          </cell>
          <cell r="G414">
            <v>6233802.3600000003</v>
          </cell>
          <cell r="I414">
            <v>641790.38</v>
          </cell>
        </row>
        <row r="415">
          <cell r="A415">
            <v>6203002</v>
          </cell>
          <cell r="B415" t="str">
            <v>OPEX</v>
          </cell>
          <cell r="C415" t="str">
            <v>Water</v>
          </cell>
          <cell r="D415">
            <v>2009540</v>
          </cell>
          <cell r="E415">
            <v>297235</v>
          </cell>
          <cell r="F415">
            <v>52900</v>
          </cell>
          <cell r="G415">
            <v>2253875</v>
          </cell>
          <cell r="I415">
            <v>244335</v>
          </cell>
        </row>
        <row r="416">
          <cell r="A416">
            <v>6203004</v>
          </cell>
          <cell r="B416" t="str">
            <v>OPEX</v>
          </cell>
          <cell r="C416" t="str">
            <v>Telephone &amp; Fax</v>
          </cell>
          <cell r="D416">
            <v>-10460</v>
          </cell>
          <cell r="E416">
            <v>0</v>
          </cell>
          <cell r="F416">
            <v>0</v>
          </cell>
          <cell r="G416">
            <v>-10460</v>
          </cell>
          <cell r="I416">
            <v>0</v>
          </cell>
        </row>
        <row r="417">
          <cell r="A417">
            <v>6204001</v>
          </cell>
          <cell r="B417" t="str">
            <v>OPEX</v>
          </cell>
          <cell r="C417" t="str">
            <v>Lease Payment</v>
          </cell>
          <cell r="D417">
            <v>54050000</v>
          </cell>
          <cell r="E417">
            <v>30000</v>
          </cell>
          <cell r="F417">
            <v>0</v>
          </cell>
          <cell r="G417">
            <v>54080000</v>
          </cell>
          <cell r="I417">
            <v>30000</v>
          </cell>
        </row>
        <row r="418">
          <cell r="A418">
            <v>6204002</v>
          </cell>
          <cell r="B418" t="str">
            <v>OPEX</v>
          </cell>
          <cell r="C418" t="str">
            <v>Vehicle rentals</v>
          </cell>
          <cell r="D418">
            <v>1669553.5</v>
          </cell>
          <cell r="E418">
            <v>2043517.93</v>
          </cell>
          <cell r="F418">
            <v>653691.99</v>
          </cell>
          <cell r="G418">
            <v>3059379.44</v>
          </cell>
          <cell r="I418">
            <v>1389825.94</v>
          </cell>
        </row>
        <row r="419">
          <cell r="A419">
            <v>6204003</v>
          </cell>
          <cell r="B419" t="str">
            <v>OPEX</v>
          </cell>
          <cell r="C419" t="str">
            <v>Equipment Rental</v>
          </cell>
          <cell r="D419">
            <v>2079936.55</v>
          </cell>
          <cell r="E419">
            <v>683400</v>
          </cell>
          <cell r="F419">
            <v>0</v>
          </cell>
          <cell r="G419">
            <v>2763336.55</v>
          </cell>
          <cell r="I419">
            <v>683400</v>
          </cell>
        </row>
        <row r="420">
          <cell r="A420">
            <v>6204004</v>
          </cell>
          <cell r="B420" t="str">
            <v>OPEX</v>
          </cell>
          <cell r="C420" t="str">
            <v>Other Rents</v>
          </cell>
          <cell r="D420">
            <v>2071582.91</v>
          </cell>
          <cell r="E420">
            <v>42166477.060000002</v>
          </cell>
          <cell r="F420">
            <v>49416431.640000001</v>
          </cell>
          <cell r="G420">
            <v>-5178371.6700000018</v>
          </cell>
          <cell r="I420">
            <v>-7249954.5799999982</v>
          </cell>
        </row>
        <row r="421">
          <cell r="A421">
            <v>6205001</v>
          </cell>
          <cell r="B421" t="str">
            <v>OPEX</v>
          </cell>
          <cell r="C421" t="str">
            <v>Storage Licence</v>
          </cell>
          <cell r="D421">
            <v>828650</v>
          </cell>
          <cell r="E421">
            <v>0</v>
          </cell>
          <cell r="F421">
            <v>0</v>
          </cell>
          <cell r="G421">
            <v>828650</v>
          </cell>
          <cell r="I421">
            <v>0</v>
          </cell>
        </row>
        <row r="422">
          <cell r="A422">
            <v>6205002</v>
          </cell>
          <cell r="B422" t="str">
            <v>OPEX</v>
          </cell>
          <cell r="C422" t="str">
            <v>Vehicle Licence</v>
          </cell>
          <cell r="D422">
            <v>5000</v>
          </cell>
          <cell r="E422">
            <v>0</v>
          </cell>
          <cell r="F422">
            <v>0</v>
          </cell>
          <cell r="G422">
            <v>5000</v>
          </cell>
          <cell r="I422">
            <v>0</v>
          </cell>
        </row>
        <row r="423">
          <cell r="A423">
            <v>6205003</v>
          </cell>
          <cell r="B423" t="str">
            <v>OPEX</v>
          </cell>
          <cell r="C423" t="str">
            <v>Weight &amp; Measure</v>
          </cell>
          <cell r="D423">
            <v>43100</v>
          </cell>
          <cell r="E423">
            <v>0</v>
          </cell>
          <cell r="F423">
            <v>0</v>
          </cell>
          <cell r="G423">
            <v>43100</v>
          </cell>
          <cell r="I423">
            <v>0</v>
          </cell>
        </row>
        <row r="424">
          <cell r="A424">
            <v>6205004</v>
          </cell>
          <cell r="B424" t="str">
            <v>OPEX</v>
          </cell>
          <cell r="C424" t="str">
            <v>Trade( Advert)  Permit</v>
          </cell>
          <cell r="D424">
            <v>1115000</v>
          </cell>
          <cell r="E424">
            <v>0</v>
          </cell>
          <cell r="F424">
            <v>0</v>
          </cell>
          <cell r="G424">
            <v>1115000</v>
          </cell>
          <cell r="I424">
            <v>0</v>
          </cell>
        </row>
        <row r="425">
          <cell r="A425">
            <v>6206001</v>
          </cell>
          <cell r="B425" t="str">
            <v>OPEX</v>
          </cell>
          <cell r="C425" t="str">
            <v>Computer Stationery</v>
          </cell>
          <cell r="D425">
            <v>861568</v>
          </cell>
          <cell r="E425">
            <v>77250</v>
          </cell>
          <cell r="F425">
            <v>26750</v>
          </cell>
          <cell r="G425">
            <v>912068</v>
          </cell>
          <cell r="I425">
            <v>50500</v>
          </cell>
        </row>
        <row r="426">
          <cell r="A426">
            <v>6206002</v>
          </cell>
          <cell r="B426" t="str">
            <v>OPEX</v>
          </cell>
          <cell r="C426" t="str">
            <v>Photocopy</v>
          </cell>
          <cell r="D426">
            <v>262466.34000000003</v>
          </cell>
          <cell r="E426">
            <v>35608.1</v>
          </cell>
          <cell r="F426">
            <v>0</v>
          </cell>
          <cell r="G426">
            <v>298074.44</v>
          </cell>
          <cell r="I426">
            <v>35608.1</v>
          </cell>
        </row>
        <row r="427">
          <cell r="A427">
            <v>6206003</v>
          </cell>
          <cell r="B427" t="str">
            <v>OPEX</v>
          </cell>
          <cell r="C427" t="str">
            <v>Office Stationery</v>
          </cell>
          <cell r="D427">
            <v>3262487.89</v>
          </cell>
          <cell r="E427">
            <v>78303.62</v>
          </cell>
          <cell r="F427">
            <v>24200</v>
          </cell>
          <cell r="G427">
            <v>3316591.51</v>
          </cell>
          <cell r="I427">
            <v>54103.619999999995</v>
          </cell>
        </row>
        <row r="428">
          <cell r="A428">
            <v>6206004</v>
          </cell>
          <cell r="B428" t="str">
            <v>OPEX</v>
          </cell>
          <cell r="C428" t="str">
            <v>Printed Material</v>
          </cell>
          <cell r="D428">
            <v>1116400.05</v>
          </cell>
          <cell r="E428">
            <v>119990</v>
          </cell>
          <cell r="F428">
            <v>0</v>
          </cell>
          <cell r="G428">
            <v>1236390.05</v>
          </cell>
          <cell r="I428">
            <v>119990</v>
          </cell>
        </row>
        <row r="429">
          <cell r="A429">
            <v>6206005</v>
          </cell>
          <cell r="B429" t="str">
            <v>OPEX</v>
          </cell>
          <cell r="C429" t="str">
            <v>Newspaper &amp; Periodicals</v>
          </cell>
          <cell r="D429">
            <v>145300</v>
          </cell>
          <cell r="E429">
            <v>23750</v>
          </cell>
          <cell r="F429">
            <v>0</v>
          </cell>
          <cell r="G429">
            <v>169050</v>
          </cell>
          <cell r="I429">
            <v>23750</v>
          </cell>
        </row>
        <row r="430">
          <cell r="A430">
            <v>6207001</v>
          </cell>
          <cell r="B430" t="str">
            <v>OPEX</v>
          </cell>
          <cell r="C430" t="str">
            <v>Insurance-Motor Vehicle</v>
          </cell>
          <cell r="D430">
            <v>20417618.73</v>
          </cell>
          <cell r="E430">
            <v>1519711.69</v>
          </cell>
          <cell r="F430">
            <v>1113674.5</v>
          </cell>
          <cell r="G430">
            <v>20823655.920000002</v>
          </cell>
          <cell r="I430">
            <v>406037.18999999994</v>
          </cell>
        </row>
        <row r="431">
          <cell r="A431">
            <v>6207010</v>
          </cell>
          <cell r="B431" t="str">
            <v>OPEX</v>
          </cell>
          <cell r="C431" t="str">
            <v>Insurance-Computer All risk</v>
          </cell>
          <cell r="D431">
            <v>681401.28</v>
          </cell>
          <cell r="E431">
            <v>85175.16</v>
          </cell>
          <cell r="F431">
            <v>0</v>
          </cell>
          <cell r="G431">
            <v>766576.44</v>
          </cell>
          <cell r="I431">
            <v>85175.16</v>
          </cell>
        </row>
        <row r="432">
          <cell r="A432">
            <v>6207016</v>
          </cell>
          <cell r="B432" t="str">
            <v>OPEX</v>
          </cell>
          <cell r="C432" t="str">
            <v>Insurance-Industrial All Risk</v>
          </cell>
          <cell r="D432">
            <v>24246049.77</v>
          </cell>
          <cell r="E432">
            <v>2466234.5099999998</v>
          </cell>
          <cell r="F432">
            <v>0</v>
          </cell>
          <cell r="G432">
            <v>26712284.280000001</v>
          </cell>
          <cell r="I432">
            <v>2466234.5099999998</v>
          </cell>
        </row>
        <row r="433">
          <cell r="A433">
            <v>6207017</v>
          </cell>
          <cell r="B433" t="str">
            <v>OPEX</v>
          </cell>
          <cell r="C433" t="str">
            <v>Insurance-Combined GPA/WC</v>
          </cell>
          <cell r="D433">
            <v>4010850.72</v>
          </cell>
          <cell r="E433">
            <v>501356.34</v>
          </cell>
          <cell r="F433">
            <v>0</v>
          </cell>
          <cell r="G433">
            <v>4512207.0599999996</v>
          </cell>
          <cell r="I433">
            <v>501356.34</v>
          </cell>
        </row>
        <row r="434">
          <cell r="A434">
            <v>6207019</v>
          </cell>
          <cell r="B434" t="str">
            <v>OPEX</v>
          </cell>
          <cell r="C434" t="str">
            <v>Insurance-Group Life</v>
          </cell>
          <cell r="D434">
            <v>5116809.83</v>
          </cell>
          <cell r="E434">
            <v>2139601.23</v>
          </cell>
          <cell r="F434">
            <v>0</v>
          </cell>
          <cell r="G434">
            <v>7256411.0599999996</v>
          </cell>
          <cell r="I434">
            <v>2139601.23</v>
          </cell>
        </row>
        <row r="435">
          <cell r="A435">
            <v>6208002</v>
          </cell>
          <cell r="B435" t="str">
            <v>OPEX</v>
          </cell>
          <cell r="C435" t="str">
            <v>Legal Fees</v>
          </cell>
          <cell r="D435">
            <v>-5119931.71</v>
          </cell>
          <cell r="E435">
            <v>630000</v>
          </cell>
          <cell r="F435">
            <v>0</v>
          </cell>
          <cell r="G435">
            <v>-4489931.71</v>
          </cell>
          <cell r="I435">
            <v>630000</v>
          </cell>
        </row>
        <row r="436">
          <cell r="A436">
            <v>6208003</v>
          </cell>
          <cell r="B436" t="str">
            <v>OPEX</v>
          </cell>
          <cell r="C436" t="str">
            <v>Auditors' Fees</v>
          </cell>
          <cell r="D436">
            <v>330000</v>
          </cell>
          <cell r="E436">
            <v>0</v>
          </cell>
          <cell r="F436">
            <v>0</v>
          </cell>
          <cell r="G436">
            <v>330000</v>
          </cell>
          <cell r="I436">
            <v>0</v>
          </cell>
        </row>
        <row r="437">
          <cell r="A437">
            <v>6208004</v>
          </cell>
          <cell r="B437" t="str">
            <v>OPEX</v>
          </cell>
          <cell r="C437" t="str">
            <v>Consultancy Fees</v>
          </cell>
          <cell r="D437">
            <v>77213148.650000006</v>
          </cell>
          <cell r="E437">
            <v>707509.76000000001</v>
          </cell>
          <cell r="F437">
            <v>4264157.82</v>
          </cell>
          <cell r="G437">
            <v>73656500.590000004</v>
          </cell>
          <cell r="I437">
            <v>-3556648.0600000005</v>
          </cell>
        </row>
        <row r="438">
          <cell r="A438">
            <v>6208005</v>
          </cell>
          <cell r="B438" t="str">
            <v>OPEX</v>
          </cell>
          <cell r="C438" t="str">
            <v>Tax Consultants' Fees</v>
          </cell>
          <cell r="D438">
            <v>9872500</v>
          </cell>
          <cell r="E438">
            <v>0</v>
          </cell>
          <cell r="F438">
            <v>9000000</v>
          </cell>
          <cell r="G438">
            <v>872500</v>
          </cell>
          <cell r="I438">
            <v>-9000000</v>
          </cell>
        </row>
        <row r="439">
          <cell r="A439">
            <v>6209001</v>
          </cell>
          <cell r="B439" t="str">
            <v>OPEX</v>
          </cell>
          <cell r="C439" t="str">
            <v>Sign Board Taxes</v>
          </cell>
          <cell r="D439">
            <v>220000</v>
          </cell>
          <cell r="E439">
            <v>0</v>
          </cell>
          <cell r="F439">
            <v>0</v>
          </cell>
          <cell r="G439">
            <v>220000</v>
          </cell>
          <cell r="I439">
            <v>0</v>
          </cell>
        </row>
        <row r="440">
          <cell r="A440">
            <v>6209002</v>
          </cell>
          <cell r="B440" t="str">
            <v>OPEX</v>
          </cell>
          <cell r="C440" t="str">
            <v>Tenement Rate</v>
          </cell>
          <cell r="D440">
            <v>4861464.7300000004</v>
          </cell>
          <cell r="E440">
            <v>1319000</v>
          </cell>
          <cell r="F440">
            <v>0</v>
          </cell>
          <cell r="G440">
            <v>6180464.7300000004</v>
          </cell>
          <cell r="I440">
            <v>1319000</v>
          </cell>
        </row>
        <row r="441">
          <cell r="A441">
            <v>6210001</v>
          </cell>
          <cell r="B441" t="str">
            <v>OPEX</v>
          </cell>
          <cell r="C441" t="str">
            <v>Advertising</v>
          </cell>
          <cell r="D441">
            <v>29166881.449999999</v>
          </cell>
          <cell r="E441">
            <v>257875</v>
          </cell>
          <cell r="F441">
            <v>0</v>
          </cell>
          <cell r="G441">
            <v>29424756.449999999</v>
          </cell>
          <cell r="I441">
            <v>257875</v>
          </cell>
        </row>
        <row r="442">
          <cell r="A442">
            <v>6210003</v>
          </cell>
          <cell r="B442" t="str">
            <v>OPEX</v>
          </cell>
          <cell r="C442" t="str">
            <v>Sales Promotions</v>
          </cell>
          <cell r="D442">
            <v>32159297.170000002</v>
          </cell>
          <cell r="E442">
            <v>5823514.5</v>
          </cell>
          <cell r="F442">
            <v>20336900</v>
          </cell>
          <cell r="G442">
            <v>17645911.670000002</v>
          </cell>
          <cell r="I442">
            <v>-14513385.5</v>
          </cell>
        </row>
        <row r="443">
          <cell r="A443">
            <v>6210005</v>
          </cell>
          <cell r="B443" t="str">
            <v>OPEX</v>
          </cell>
          <cell r="C443" t="str">
            <v>Branding</v>
          </cell>
          <cell r="D443">
            <v>25436025.890000001</v>
          </cell>
          <cell r="E443">
            <v>2340648.23</v>
          </cell>
          <cell r="F443">
            <v>16000</v>
          </cell>
          <cell r="G443">
            <v>27760674.120000001</v>
          </cell>
          <cell r="I443">
            <v>2324648.23</v>
          </cell>
        </row>
        <row r="444">
          <cell r="A444">
            <v>6210006</v>
          </cell>
          <cell r="B444" t="str">
            <v>OPEX</v>
          </cell>
          <cell r="C444" t="str">
            <v>Public Relations</v>
          </cell>
          <cell r="D444">
            <v>19598532.399999999</v>
          </cell>
          <cell r="E444">
            <v>456800</v>
          </cell>
          <cell r="F444">
            <v>30000</v>
          </cell>
          <cell r="G444">
            <v>20025332.399999999</v>
          </cell>
          <cell r="I444">
            <v>426800</v>
          </cell>
        </row>
        <row r="445">
          <cell r="A445">
            <v>6210007</v>
          </cell>
          <cell r="B445" t="str">
            <v>OPEX</v>
          </cell>
          <cell r="C445" t="str">
            <v>Trade Relations</v>
          </cell>
          <cell r="D445">
            <v>6576800.2699999996</v>
          </cell>
          <cell r="E445">
            <v>849605</v>
          </cell>
          <cell r="F445">
            <v>0</v>
          </cell>
          <cell r="G445">
            <v>7426405.2699999996</v>
          </cell>
          <cell r="I445">
            <v>849605</v>
          </cell>
        </row>
        <row r="446">
          <cell r="A446">
            <v>6211208</v>
          </cell>
          <cell r="B446" t="str">
            <v>OPEX</v>
          </cell>
          <cell r="C446" t="str">
            <v>Directors' Allowances</v>
          </cell>
          <cell r="D446">
            <v>36394746</v>
          </cell>
          <cell r="E446">
            <v>7532000</v>
          </cell>
          <cell r="F446">
            <v>0</v>
          </cell>
          <cell r="G446">
            <v>43926746</v>
          </cell>
          <cell r="I446">
            <v>7532000</v>
          </cell>
        </row>
        <row r="447">
          <cell r="A447">
            <v>6211301</v>
          </cell>
          <cell r="B447" t="str">
            <v>OPEX</v>
          </cell>
          <cell r="C447" t="str">
            <v>Subscription-Social Club</v>
          </cell>
          <cell r="D447">
            <v>1339772.2</v>
          </cell>
          <cell r="E447">
            <v>88734.6</v>
          </cell>
          <cell r="F447">
            <v>0</v>
          </cell>
          <cell r="G447">
            <v>1428506.8</v>
          </cell>
          <cell r="I447">
            <v>88734.6</v>
          </cell>
        </row>
        <row r="448">
          <cell r="A448">
            <v>6211302</v>
          </cell>
          <cell r="B448" t="str">
            <v>OPEX</v>
          </cell>
          <cell r="C448" t="str">
            <v>Subscription-Professional Bodie</v>
          </cell>
          <cell r="D448">
            <v>847132.5</v>
          </cell>
          <cell r="E448">
            <v>111084.4</v>
          </cell>
          <cell r="F448">
            <v>0</v>
          </cell>
          <cell r="G448">
            <v>958216.9</v>
          </cell>
          <cell r="I448">
            <v>111084.4</v>
          </cell>
        </row>
        <row r="449">
          <cell r="A449">
            <v>6211303</v>
          </cell>
          <cell r="B449" t="str">
            <v>OPEX</v>
          </cell>
          <cell r="C449" t="str">
            <v>Subscription-Business</v>
          </cell>
          <cell r="D449">
            <v>20500</v>
          </cell>
          <cell r="E449">
            <v>0</v>
          </cell>
          <cell r="F449">
            <v>0</v>
          </cell>
          <cell r="G449">
            <v>20500</v>
          </cell>
          <cell r="I449">
            <v>0</v>
          </cell>
        </row>
        <row r="450">
          <cell r="A450">
            <v>6211304</v>
          </cell>
          <cell r="B450" t="str">
            <v>OPEX</v>
          </cell>
          <cell r="C450" t="str">
            <v>Subscription-Others</v>
          </cell>
          <cell r="D450">
            <v>19500</v>
          </cell>
          <cell r="E450">
            <v>0</v>
          </cell>
          <cell r="F450">
            <v>0</v>
          </cell>
          <cell r="G450">
            <v>19500</v>
          </cell>
          <cell r="I450">
            <v>0</v>
          </cell>
        </row>
        <row r="451">
          <cell r="A451">
            <v>6211401</v>
          </cell>
          <cell r="B451" t="str">
            <v>OPEX</v>
          </cell>
          <cell r="C451" t="str">
            <v>Donations-NGOs</v>
          </cell>
          <cell r="D451">
            <v>100000</v>
          </cell>
          <cell r="E451">
            <v>0</v>
          </cell>
          <cell r="F451">
            <v>0</v>
          </cell>
          <cell r="G451">
            <v>100000</v>
          </cell>
          <cell r="I451">
            <v>0</v>
          </cell>
        </row>
        <row r="452">
          <cell r="A452">
            <v>6211402</v>
          </cell>
          <cell r="B452" t="str">
            <v>OPEX</v>
          </cell>
          <cell r="C452" t="str">
            <v>Donations-Professional bodies</v>
          </cell>
          <cell r="D452">
            <v>300000</v>
          </cell>
          <cell r="E452">
            <v>0</v>
          </cell>
          <cell r="F452">
            <v>0</v>
          </cell>
          <cell r="G452">
            <v>300000</v>
          </cell>
          <cell r="I452">
            <v>0</v>
          </cell>
        </row>
        <row r="453">
          <cell r="A453">
            <v>6211501</v>
          </cell>
          <cell r="B453" t="str">
            <v>OPEX</v>
          </cell>
          <cell r="C453" t="str">
            <v>HSE</v>
          </cell>
          <cell r="D453">
            <v>11735612.689999999</v>
          </cell>
          <cell r="E453">
            <v>9433800.7200000007</v>
          </cell>
          <cell r="F453">
            <v>439823</v>
          </cell>
          <cell r="G453">
            <v>20729590.41</v>
          </cell>
          <cell r="I453">
            <v>8993977.7200000007</v>
          </cell>
        </row>
        <row r="454">
          <cell r="A454">
            <v>6211607</v>
          </cell>
          <cell r="B454" t="str">
            <v>OPEX</v>
          </cell>
          <cell r="C454" t="str">
            <v>Group expenses</v>
          </cell>
          <cell r="D454">
            <v>1050987438.28</v>
          </cell>
          <cell r="E454">
            <v>37154190.280000001</v>
          </cell>
          <cell r="F454">
            <v>0</v>
          </cell>
          <cell r="G454">
            <v>1088141628.5599999</v>
          </cell>
          <cell r="I454">
            <v>37154190.280000001</v>
          </cell>
        </row>
        <row r="455">
          <cell r="A455">
            <v>6211701</v>
          </cell>
          <cell r="B455" t="str">
            <v>OPEX</v>
          </cell>
          <cell r="C455" t="str">
            <v>Postages &amp; Courier</v>
          </cell>
          <cell r="D455">
            <v>2350217.17</v>
          </cell>
          <cell r="E455">
            <v>2349944</v>
          </cell>
          <cell r="F455">
            <v>0</v>
          </cell>
          <cell r="G455">
            <v>4700161.17</v>
          </cell>
          <cell r="I455">
            <v>2349944</v>
          </cell>
        </row>
        <row r="456">
          <cell r="A456">
            <v>6211702</v>
          </cell>
          <cell r="B456" t="str">
            <v>OPEX</v>
          </cell>
          <cell r="C456" t="str">
            <v>Telephone and Fax</v>
          </cell>
          <cell r="D456">
            <v>5041355.88</v>
          </cell>
          <cell r="E456">
            <v>2425331.5299999998</v>
          </cell>
          <cell r="F456">
            <v>43000</v>
          </cell>
          <cell r="G456">
            <v>7423687.4100000001</v>
          </cell>
          <cell r="I456">
            <v>2382331.5299999998</v>
          </cell>
        </row>
        <row r="457">
          <cell r="A457">
            <v>6211703</v>
          </cell>
          <cell r="B457" t="str">
            <v>OPEX</v>
          </cell>
          <cell r="C457" t="str">
            <v>VSAT Subscription</v>
          </cell>
          <cell r="D457">
            <v>51338556.119999997</v>
          </cell>
          <cell r="E457">
            <v>15583750</v>
          </cell>
          <cell r="F457">
            <v>14385000</v>
          </cell>
          <cell r="G457">
            <v>52537306.119999997</v>
          </cell>
          <cell r="I457">
            <v>1198750</v>
          </cell>
        </row>
        <row r="458">
          <cell r="A458">
            <v>6211705</v>
          </cell>
          <cell r="B458" t="str">
            <v>OPEX</v>
          </cell>
          <cell r="C458" t="str">
            <v>Internet &amp; email</v>
          </cell>
          <cell r="D458">
            <v>2005398.23</v>
          </cell>
          <cell r="E458">
            <v>324280</v>
          </cell>
          <cell r="F458">
            <v>85950</v>
          </cell>
          <cell r="G458">
            <v>2243728.23</v>
          </cell>
          <cell r="I458">
            <v>238330</v>
          </cell>
        </row>
        <row r="459">
          <cell r="A459">
            <v>6212002</v>
          </cell>
          <cell r="B459" t="str">
            <v>OPEX</v>
          </cell>
          <cell r="C459" t="str">
            <v>Subscription</v>
          </cell>
          <cell r="D459">
            <v>1292223.08</v>
          </cell>
          <cell r="E459">
            <v>0</v>
          </cell>
          <cell r="F459">
            <v>0</v>
          </cell>
          <cell r="G459">
            <v>1292223.08</v>
          </cell>
          <cell r="I459">
            <v>0</v>
          </cell>
        </row>
        <row r="460">
          <cell r="A460">
            <v>6212003</v>
          </cell>
          <cell r="B460" t="str">
            <v>OPEX</v>
          </cell>
          <cell r="C460" t="str">
            <v>Donations</v>
          </cell>
          <cell r="D460">
            <v>100000</v>
          </cell>
          <cell r="E460">
            <v>0</v>
          </cell>
          <cell r="F460">
            <v>0</v>
          </cell>
          <cell r="G460">
            <v>100000</v>
          </cell>
          <cell r="I460">
            <v>0</v>
          </cell>
        </row>
        <row r="461">
          <cell r="A461">
            <v>6301001</v>
          </cell>
          <cell r="B461" t="str">
            <v>OPEX</v>
          </cell>
          <cell r="C461" t="str">
            <v>Structural Maintenance</v>
          </cell>
          <cell r="D461">
            <v>43911892.969999999</v>
          </cell>
          <cell r="E461">
            <v>7456177.8399999999</v>
          </cell>
          <cell r="F461">
            <v>5177250</v>
          </cell>
          <cell r="G461">
            <v>46190820.810000002</v>
          </cell>
          <cell r="I461">
            <v>2278927.84</v>
          </cell>
        </row>
        <row r="462">
          <cell r="A462">
            <v>6301002</v>
          </cell>
          <cell r="B462" t="str">
            <v>OPEX</v>
          </cell>
          <cell r="C462" t="str">
            <v>Structural Maintenance- Materia</v>
          </cell>
          <cell r="D462">
            <v>115000</v>
          </cell>
          <cell r="E462">
            <v>0</v>
          </cell>
          <cell r="F462">
            <v>0</v>
          </cell>
          <cell r="G462">
            <v>115000</v>
          </cell>
          <cell r="I462">
            <v>0</v>
          </cell>
        </row>
        <row r="463">
          <cell r="A463">
            <v>6301003</v>
          </cell>
          <cell r="B463" t="str">
            <v>OPEX</v>
          </cell>
          <cell r="C463" t="str">
            <v>Structural Maintenance- Materia</v>
          </cell>
          <cell r="D463">
            <v>69000</v>
          </cell>
          <cell r="E463">
            <v>0</v>
          </cell>
          <cell r="F463">
            <v>0</v>
          </cell>
          <cell r="G463">
            <v>69000</v>
          </cell>
          <cell r="I463">
            <v>0</v>
          </cell>
        </row>
        <row r="464">
          <cell r="A464">
            <v>6302001</v>
          </cell>
          <cell r="B464" t="str">
            <v>OPEX</v>
          </cell>
          <cell r="C464" t="str">
            <v>Electrical Maintenance</v>
          </cell>
          <cell r="D464">
            <v>4543724.49</v>
          </cell>
          <cell r="E464">
            <v>637398.36</v>
          </cell>
          <cell r="F464">
            <v>0</v>
          </cell>
          <cell r="G464">
            <v>5181122.8499999996</v>
          </cell>
          <cell r="I464">
            <v>637398.36</v>
          </cell>
        </row>
        <row r="465">
          <cell r="A465">
            <v>6302004</v>
          </cell>
          <cell r="B465" t="str">
            <v>OPEX</v>
          </cell>
          <cell r="C465" t="str">
            <v>Electrical Maintenance- Resourc</v>
          </cell>
          <cell r="D465">
            <v>160705</v>
          </cell>
          <cell r="E465">
            <v>0</v>
          </cell>
          <cell r="F465">
            <v>0</v>
          </cell>
          <cell r="G465">
            <v>160705</v>
          </cell>
          <cell r="I465">
            <v>0</v>
          </cell>
        </row>
        <row r="466">
          <cell r="A466">
            <v>6303001</v>
          </cell>
          <cell r="B466" t="str">
            <v>OPEX</v>
          </cell>
          <cell r="C466" t="str">
            <v>Equipment Maintenance</v>
          </cell>
          <cell r="D466">
            <v>8620613.9900000002</v>
          </cell>
          <cell r="E466">
            <v>6941486.5499999998</v>
          </cell>
          <cell r="F466">
            <v>18000</v>
          </cell>
          <cell r="G466">
            <v>15544100.539999999</v>
          </cell>
          <cell r="I466">
            <v>6923486.5499999998</v>
          </cell>
        </row>
        <row r="467">
          <cell r="A467">
            <v>6303002</v>
          </cell>
          <cell r="B467" t="str">
            <v>OPEX</v>
          </cell>
          <cell r="C467" t="str">
            <v>Equipment Maintenance- Material</v>
          </cell>
          <cell r="D467">
            <v>441436.36</v>
          </cell>
          <cell r="E467">
            <v>17305</v>
          </cell>
          <cell r="F467">
            <v>0</v>
          </cell>
          <cell r="G467">
            <v>458741.36</v>
          </cell>
          <cell r="I467">
            <v>17305</v>
          </cell>
        </row>
        <row r="468">
          <cell r="A468">
            <v>6303005</v>
          </cell>
          <cell r="B468" t="str">
            <v>OPEX</v>
          </cell>
          <cell r="C468" t="str">
            <v>Equipment Maintenance- Outside</v>
          </cell>
          <cell r="D468">
            <v>1987597.5</v>
          </cell>
          <cell r="E468">
            <v>0</v>
          </cell>
          <cell r="F468">
            <v>0</v>
          </cell>
          <cell r="G468">
            <v>1987597.5</v>
          </cell>
          <cell r="I468">
            <v>0</v>
          </cell>
        </row>
        <row r="469">
          <cell r="A469">
            <v>6304001</v>
          </cell>
          <cell r="B469" t="str">
            <v>OPEX</v>
          </cell>
          <cell r="C469" t="str">
            <v>Office Maintenance</v>
          </cell>
          <cell r="D469">
            <v>4247242.92</v>
          </cell>
          <cell r="E469">
            <v>301175</v>
          </cell>
          <cell r="F469">
            <v>2250</v>
          </cell>
          <cell r="G469">
            <v>4546167.92</v>
          </cell>
          <cell r="I469">
            <v>298925</v>
          </cell>
        </row>
        <row r="470">
          <cell r="A470">
            <v>6304002</v>
          </cell>
          <cell r="B470" t="str">
            <v>OPEX</v>
          </cell>
          <cell r="C470" t="str">
            <v>Official Residence Maintenance</v>
          </cell>
          <cell r="D470">
            <v>5045.1899999999996</v>
          </cell>
          <cell r="E470">
            <v>0</v>
          </cell>
          <cell r="F470">
            <v>0</v>
          </cell>
          <cell r="G470">
            <v>5045.1899999999996</v>
          </cell>
          <cell r="I470">
            <v>0</v>
          </cell>
        </row>
        <row r="471">
          <cell r="A471">
            <v>6304004</v>
          </cell>
          <cell r="B471" t="str">
            <v>OPEX</v>
          </cell>
          <cell r="C471" t="str">
            <v>Installation &amp; Moving</v>
          </cell>
          <cell r="D471">
            <v>1003265.48</v>
          </cell>
          <cell r="E471">
            <v>0</v>
          </cell>
          <cell r="F471">
            <v>0</v>
          </cell>
          <cell r="G471">
            <v>1003265.48</v>
          </cell>
          <cell r="I471">
            <v>0</v>
          </cell>
        </row>
        <row r="472">
          <cell r="A472">
            <v>6304005</v>
          </cell>
          <cell r="B472" t="str">
            <v>OPEX</v>
          </cell>
          <cell r="C472" t="str">
            <v>Small Tools</v>
          </cell>
          <cell r="D472">
            <v>3842242.14</v>
          </cell>
          <cell r="E472">
            <v>450289.5</v>
          </cell>
          <cell r="F472">
            <v>148900</v>
          </cell>
          <cell r="G472">
            <v>4143631.64</v>
          </cell>
          <cell r="I472">
            <v>301389.5</v>
          </cell>
        </row>
        <row r="473">
          <cell r="A473">
            <v>6305002</v>
          </cell>
          <cell r="B473" t="str">
            <v>OPEX</v>
          </cell>
          <cell r="C473" t="str">
            <v>Extra Ord. Rig Corrective Maint</v>
          </cell>
          <cell r="D473">
            <v>3500</v>
          </cell>
          <cell r="E473">
            <v>0</v>
          </cell>
          <cell r="F473">
            <v>0</v>
          </cell>
          <cell r="G473">
            <v>3500</v>
          </cell>
          <cell r="I473">
            <v>0</v>
          </cell>
        </row>
        <row r="474">
          <cell r="A474">
            <v>6308002</v>
          </cell>
          <cell r="B474" t="str">
            <v>OPEX</v>
          </cell>
          <cell r="C474" t="str">
            <v>Vehicle maintenance</v>
          </cell>
          <cell r="D474">
            <v>1744211.26</v>
          </cell>
          <cell r="E474">
            <v>66400</v>
          </cell>
          <cell r="F474">
            <v>24000</v>
          </cell>
          <cell r="G474">
            <v>1786611.26</v>
          </cell>
          <cell r="I474">
            <v>42400</v>
          </cell>
        </row>
        <row r="475">
          <cell r="A475">
            <v>6309001</v>
          </cell>
          <cell r="B475" t="str">
            <v>OPEX</v>
          </cell>
          <cell r="C475" t="str">
            <v>Pet.Consumption-Vehicle</v>
          </cell>
          <cell r="D475">
            <v>530705</v>
          </cell>
          <cell r="E475">
            <v>67150</v>
          </cell>
          <cell r="F475">
            <v>16250</v>
          </cell>
          <cell r="G475">
            <v>581605</v>
          </cell>
          <cell r="I475">
            <v>50900</v>
          </cell>
        </row>
        <row r="476">
          <cell r="A476">
            <v>6309002</v>
          </cell>
          <cell r="B476" t="str">
            <v>OPEX</v>
          </cell>
          <cell r="C476" t="str">
            <v>Pet.Consumption (Gen.Set Retail</v>
          </cell>
          <cell r="D476">
            <v>31550832.609999999</v>
          </cell>
          <cell r="E476">
            <v>7683199.96</v>
          </cell>
          <cell r="F476">
            <v>582074.63</v>
          </cell>
          <cell r="G476">
            <v>38651957.939999998</v>
          </cell>
          <cell r="I476">
            <v>7101125.3300000001</v>
          </cell>
        </row>
        <row r="477">
          <cell r="A477">
            <v>6309003</v>
          </cell>
          <cell r="B477" t="str">
            <v>OPEX</v>
          </cell>
          <cell r="C477" t="str">
            <v>Pet.Consumption (Office Staff)</v>
          </cell>
          <cell r="D477">
            <v>64850</v>
          </cell>
          <cell r="E477">
            <v>62625</v>
          </cell>
          <cell r="F477">
            <v>0</v>
          </cell>
          <cell r="G477">
            <v>127475</v>
          </cell>
          <cell r="I477">
            <v>62625</v>
          </cell>
        </row>
        <row r="478">
          <cell r="A478">
            <v>6309005</v>
          </cell>
          <cell r="B478" t="str">
            <v>OPEX</v>
          </cell>
          <cell r="C478" t="str">
            <v>Pet.Consumption (Bulk,Lube&amp; Log</v>
          </cell>
          <cell r="D478">
            <v>47505641.700000003</v>
          </cell>
          <cell r="E478">
            <v>7663319.0999999996</v>
          </cell>
          <cell r="F478">
            <v>2185232.2000000002</v>
          </cell>
          <cell r="G478">
            <v>52983728.600000001</v>
          </cell>
          <cell r="I478">
            <v>5478086.8999999994</v>
          </cell>
        </row>
        <row r="479">
          <cell r="A479">
            <v>6310001</v>
          </cell>
          <cell r="B479" t="str">
            <v>OPEX</v>
          </cell>
          <cell r="C479" t="str">
            <v>Security Services</v>
          </cell>
          <cell r="D479">
            <v>35590922.939999998</v>
          </cell>
          <cell r="E479">
            <v>35528054.640000001</v>
          </cell>
          <cell r="F479">
            <v>0</v>
          </cell>
          <cell r="G479">
            <v>71118977.579999998</v>
          </cell>
          <cell r="I479">
            <v>35528054.640000001</v>
          </cell>
        </row>
        <row r="480">
          <cell r="A480">
            <v>6310002</v>
          </cell>
          <cell r="B480" t="str">
            <v>OPEX</v>
          </cell>
          <cell r="C480" t="str">
            <v>Cleaning Services</v>
          </cell>
          <cell r="D480">
            <v>701148.15</v>
          </cell>
          <cell r="E480">
            <v>756455.39</v>
          </cell>
          <cell r="F480">
            <v>500250.02</v>
          </cell>
          <cell r="G480">
            <v>957353.52</v>
          </cell>
          <cell r="I480">
            <v>256205.37</v>
          </cell>
        </row>
        <row r="481">
          <cell r="A481">
            <v>6700101</v>
          </cell>
          <cell r="B481" t="str">
            <v>OPEX</v>
          </cell>
          <cell r="C481" t="str">
            <v>Bank Charges</v>
          </cell>
          <cell r="D481">
            <v>98459613.040000007</v>
          </cell>
          <cell r="E481">
            <v>44970502.159999996</v>
          </cell>
          <cell r="F481">
            <v>33894573.670000002</v>
          </cell>
          <cell r="G481">
            <v>109535541.53</v>
          </cell>
          <cell r="I481">
            <v>11075928.489999995</v>
          </cell>
        </row>
        <row r="482">
          <cell r="A482">
            <v>6700102</v>
          </cell>
          <cell r="B482" t="str">
            <v>OPEX</v>
          </cell>
          <cell r="C482" t="str">
            <v>Pay Direct Charges</v>
          </cell>
          <cell r="D482">
            <v>0</v>
          </cell>
          <cell r="E482">
            <v>2495227.6</v>
          </cell>
          <cell r="F482">
            <v>0</v>
          </cell>
          <cell r="G482">
            <v>2495227.6</v>
          </cell>
          <cell r="I482">
            <v>2495227.6</v>
          </cell>
        </row>
        <row r="483">
          <cell r="A483">
            <v>6800001</v>
          </cell>
          <cell r="B483" t="str">
            <v>OPEX</v>
          </cell>
          <cell r="C483" t="str">
            <v>Bad Debt Provision</v>
          </cell>
          <cell r="D483">
            <v>9987533.3699999992</v>
          </cell>
          <cell r="E483">
            <v>89119077.769999996</v>
          </cell>
          <cell r="F483">
            <v>0</v>
          </cell>
          <cell r="G483">
            <v>99106611.140000001</v>
          </cell>
          <cell r="I483">
            <v>89119077.769999996</v>
          </cell>
        </row>
        <row r="485">
          <cell r="C485" t="str">
            <v>AVIATION OPEX</v>
          </cell>
          <cell r="I485">
            <v>13680050.82</v>
          </cell>
        </row>
        <row r="487">
          <cell r="C487" t="str">
            <v>KLP OPEX</v>
          </cell>
          <cell r="I487">
            <v>29601572.25</v>
          </cell>
        </row>
        <row r="489">
          <cell r="C489" t="str">
            <v>Accrual</v>
          </cell>
        </row>
        <row r="491">
          <cell r="C491" t="str">
            <v xml:space="preserve"> </v>
          </cell>
          <cell r="D491" t="str">
            <v xml:space="preserve"> </v>
          </cell>
          <cell r="I491">
            <v>454114012.45999998</v>
          </cell>
        </row>
        <row r="494">
          <cell r="A494">
            <v>5905001</v>
          </cell>
          <cell r="B494" t="str">
            <v>INTEREST INCOME</v>
          </cell>
          <cell r="C494" t="str">
            <v>Income-Loan &amp; Advance,Investmen</v>
          </cell>
          <cell r="D494">
            <v>-511264604.75999999</v>
          </cell>
          <cell r="E494">
            <v>0</v>
          </cell>
          <cell r="F494">
            <v>42174701.520000003</v>
          </cell>
          <cell r="G494">
            <v>-553439306.27999997</v>
          </cell>
          <cell r="I494">
            <v>-42174701.520000003</v>
          </cell>
        </row>
        <row r="496">
          <cell r="A496">
            <v>5906001</v>
          </cell>
          <cell r="B496" t="str">
            <v>INTEREST EXP</v>
          </cell>
          <cell r="C496" t="str">
            <v>Interest Charges</v>
          </cell>
          <cell r="D496">
            <v>1249315.74</v>
          </cell>
          <cell r="E496">
            <v>40332051.359999999</v>
          </cell>
          <cell r="F496">
            <v>40332051.359999999</v>
          </cell>
          <cell r="G496">
            <v>1249315.74</v>
          </cell>
          <cell r="I496">
            <v>0</v>
          </cell>
        </row>
        <row r="497">
          <cell r="A497">
            <v>6700109</v>
          </cell>
          <cell r="B497" t="str">
            <v>INTEREST EXP</v>
          </cell>
          <cell r="C497" t="str">
            <v>Bank Charges on Return on Inves</v>
          </cell>
          <cell r="D497">
            <v>921684</v>
          </cell>
          <cell r="E497">
            <v>193583.33</v>
          </cell>
          <cell r="F497">
            <v>0</v>
          </cell>
          <cell r="G497">
            <v>1115267.33</v>
          </cell>
          <cell r="I497">
            <v>193583.33</v>
          </cell>
        </row>
        <row r="498">
          <cell r="A498">
            <v>6700201</v>
          </cell>
          <cell r="B498" t="str">
            <v>INTEREST EXP</v>
          </cell>
          <cell r="C498" t="str">
            <v>Bank Overdraft Interest</v>
          </cell>
          <cell r="D498">
            <v>879312023.33000004</v>
          </cell>
          <cell r="E498">
            <v>1579702612.3199999</v>
          </cell>
          <cell r="F498">
            <v>1410004282.5999999</v>
          </cell>
          <cell r="G498">
            <v>1049010353.05</v>
          </cell>
          <cell r="I498">
            <v>169698329.72000003</v>
          </cell>
        </row>
        <row r="499">
          <cell r="C499" t="str">
            <v>Currency Swap Interest (Adj into proir months)</v>
          </cell>
          <cell r="I499">
            <v>5786056.2276943065</v>
          </cell>
        </row>
        <row r="500">
          <cell r="A500">
            <v>6700205</v>
          </cell>
          <cell r="B500" t="str">
            <v>INTEREST EXP</v>
          </cell>
          <cell r="C500" t="str">
            <v>Staff Mortgage Interest Expense</v>
          </cell>
          <cell r="D500">
            <v>3925788.56</v>
          </cell>
          <cell r="E500">
            <v>0</v>
          </cell>
          <cell r="F500">
            <v>0</v>
          </cell>
          <cell r="G500">
            <v>3925788.56</v>
          </cell>
          <cell r="I500">
            <v>0</v>
          </cell>
        </row>
        <row r="501">
          <cell r="I501">
            <v>175677969.27769434</v>
          </cell>
        </row>
        <row r="503">
          <cell r="A503">
            <v>6901101</v>
          </cell>
          <cell r="B503" t="str">
            <v>Depreciation</v>
          </cell>
          <cell r="C503" t="str">
            <v>Depr. Charge-Land &amp; Building</v>
          </cell>
          <cell r="D503">
            <v>340390579.06999999</v>
          </cell>
          <cell r="E503">
            <v>43578249.990000002</v>
          </cell>
          <cell r="F503">
            <v>0</v>
          </cell>
          <cell r="G503">
            <v>383968829.06</v>
          </cell>
          <cell r="I503">
            <v>43578249.990000002</v>
          </cell>
        </row>
        <row r="504">
          <cell r="A504">
            <v>6901102</v>
          </cell>
          <cell r="B504" t="str">
            <v>Depreciation</v>
          </cell>
          <cell r="C504" t="str">
            <v>Depr. Charge-Plant/Machinery</v>
          </cell>
          <cell r="D504">
            <v>336448874.01999998</v>
          </cell>
          <cell r="E504">
            <v>51788471.560000002</v>
          </cell>
          <cell r="F504">
            <v>0</v>
          </cell>
          <cell r="G504">
            <v>388237345.57999998</v>
          </cell>
          <cell r="I504">
            <v>51788471.560000002</v>
          </cell>
        </row>
        <row r="505">
          <cell r="A505">
            <v>6901103</v>
          </cell>
          <cell r="B505" t="str">
            <v>Depreciation</v>
          </cell>
          <cell r="C505" t="str">
            <v>Depr. Charge-Motor Vehicle</v>
          </cell>
          <cell r="D505">
            <v>80825828.140000001</v>
          </cell>
          <cell r="E505">
            <v>9769606.4800000004</v>
          </cell>
          <cell r="F505">
            <v>0</v>
          </cell>
          <cell r="G505">
            <v>90595434.620000005</v>
          </cell>
          <cell r="I505">
            <v>9769606.4800000004</v>
          </cell>
        </row>
        <row r="506">
          <cell r="A506">
            <v>6901104</v>
          </cell>
          <cell r="B506" t="str">
            <v>Depreciation</v>
          </cell>
          <cell r="C506" t="str">
            <v>Depr. Charge-Furnitures and Equ</v>
          </cell>
          <cell r="D506">
            <v>70627410.450000003</v>
          </cell>
          <cell r="E506">
            <v>10204288.539999999</v>
          </cell>
          <cell r="F506">
            <v>0</v>
          </cell>
          <cell r="G506">
            <v>80831698.989999995</v>
          </cell>
          <cell r="I506">
            <v>10204288.539999999</v>
          </cell>
        </row>
        <row r="507">
          <cell r="A507">
            <v>6901105</v>
          </cell>
          <cell r="B507" t="str">
            <v>Depreciation</v>
          </cell>
          <cell r="C507" t="str">
            <v>Depr. Charge-Computers and IT</v>
          </cell>
          <cell r="D507">
            <v>40095628.490000002</v>
          </cell>
          <cell r="E507">
            <v>5609866.5999999996</v>
          </cell>
          <cell r="F507">
            <v>0</v>
          </cell>
          <cell r="G507">
            <v>45705495.090000004</v>
          </cell>
          <cell r="I507">
            <v>5609866.5999999996</v>
          </cell>
        </row>
        <row r="509">
          <cell r="C509" t="str">
            <v>KLP Depreciation</v>
          </cell>
          <cell r="I509">
            <v>2800545.1</v>
          </cell>
        </row>
        <row r="511">
          <cell r="C511" t="str">
            <v>OMA Depreciation</v>
          </cell>
          <cell r="I511">
            <v>2283811.33</v>
          </cell>
        </row>
        <row r="513">
          <cell r="I513">
            <v>126034839.60000001</v>
          </cell>
        </row>
        <row r="517">
          <cell r="A517">
            <v>6213020</v>
          </cell>
          <cell r="B517" t="str">
            <v>TSA</v>
          </cell>
          <cell r="C517" t="str">
            <v>Technical Services</v>
          </cell>
          <cell r="D517">
            <v>359386585.64999998</v>
          </cell>
          <cell r="E517">
            <v>0</v>
          </cell>
          <cell r="F517">
            <v>0</v>
          </cell>
          <cell r="G517">
            <v>359386585.64999998</v>
          </cell>
          <cell r="I517">
            <v>0</v>
          </cell>
        </row>
        <row r="518">
          <cell r="A518">
            <v>8103001</v>
          </cell>
          <cell r="B518" t="str">
            <v>Tax</v>
          </cell>
          <cell r="C518" t="str">
            <v>Company Income Tax</v>
          </cell>
          <cell r="D518">
            <v>1066652841.05</v>
          </cell>
          <cell r="E518">
            <v>763828590</v>
          </cell>
          <cell r="F518">
            <v>763828590</v>
          </cell>
          <cell r="G518">
            <v>1066652841.05</v>
          </cell>
          <cell r="I518">
            <v>0</v>
          </cell>
        </row>
        <row r="519">
          <cell r="A519">
            <v>8103002</v>
          </cell>
          <cell r="B519" t="str">
            <v>Tax</v>
          </cell>
          <cell r="C519" t="str">
            <v>Education Tax</v>
          </cell>
          <cell r="D519">
            <v>68454587.730000004</v>
          </cell>
          <cell r="E519">
            <v>0</v>
          </cell>
          <cell r="F519">
            <v>0</v>
          </cell>
          <cell r="G519">
            <v>68454587.730000004</v>
          </cell>
          <cell r="I519">
            <v>0</v>
          </cell>
        </row>
        <row r="520">
          <cell r="A520">
            <v>6002013</v>
          </cell>
          <cell r="B520" t="str">
            <v>Bonus</v>
          </cell>
          <cell r="C520" t="str">
            <v>Bonus</v>
          </cell>
          <cell r="D520">
            <v>342272938.70999998</v>
          </cell>
          <cell r="E520">
            <v>0</v>
          </cell>
          <cell r="F520">
            <v>0</v>
          </cell>
          <cell r="G520">
            <v>342272938.70999998</v>
          </cell>
          <cell r="I520">
            <v>0</v>
          </cell>
        </row>
        <row r="523">
          <cell r="A523">
            <v>6800008</v>
          </cell>
          <cell r="B523" t="str">
            <v>loss/gain</v>
          </cell>
          <cell r="C523" t="str">
            <v>Stock Loss-Stock Adjustment Los</v>
          </cell>
          <cell r="D523">
            <v>-66894.67</v>
          </cell>
          <cell r="E523">
            <v>1051024795.97</v>
          </cell>
          <cell r="F523">
            <v>1050957901.3</v>
          </cell>
          <cell r="G523">
            <v>0</v>
          </cell>
          <cell r="I523">
            <v>66894.670000076294</v>
          </cell>
        </row>
      </sheetData>
      <sheetData sheetId="3"/>
      <sheetData sheetId="4"/>
      <sheetData sheetId="5">
        <row r="11">
          <cell r="A11" t="str">
            <v>Account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Branch Mapping"/>
      <sheetName val="APP7-LOCATION"/>
      <sheetName val="APP6-TOP50 BRANCHES"/>
      <sheetName val="July-99"/>
      <sheetName val="June-99"/>
      <sheetName val="REC_GCI"/>
      <sheetName val="TREND P_L"/>
      <sheetName val="jan SPOOL "/>
    </sheetNames>
    <sheetDataSet>
      <sheetData sheetId="0">
        <row r="1">
          <cell r="F1" t="str">
            <v>Preliminary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1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.13</v>
          </cell>
        </row>
        <row r="10">
          <cell r="F10">
            <v>96979.18</v>
          </cell>
          <cell r="G10">
            <v>0</v>
          </cell>
          <cell r="H10">
            <v>96979.18</v>
          </cell>
          <cell r="I10">
            <v>0</v>
          </cell>
          <cell r="J10">
            <v>96979.18</v>
          </cell>
          <cell r="K10">
            <v>76910.47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789070.8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92144808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7593426.44999999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00091.36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07132854.6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761638.0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17618976.94000006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90745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343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13500</v>
          </cell>
        </row>
        <row r="52">
          <cell r="F52">
            <v>34979.06</v>
          </cell>
          <cell r="G52">
            <v>0</v>
          </cell>
          <cell r="H52">
            <v>34979.06</v>
          </cell>
          <cell r="I52">
            <v>0</v>
          </cell>
          <cell r="J52">
            <v>34979.06</v>
          </cell>
          <cell r="K52">
            <v>0</v>
          </cell>
        </row>
        <row r="53">
          <cell r="F53">
            <v>51439.8</v>
          </cell>
          <cell r="G53">
            <v>0</v>
          </cell>
          <cell r="H53">
            <v>51439.8</v>
          </cell>
          <cell r="I53">
            <v>0</v>
          </cell>
          <cell r="J53">
            <v>51439.8</v>
          </cell>
          <cell r="K53">
            <v>0</v>
          </cell>
        </row>
        <row r="54">
          <cell r="F54">
            <v>14614047.18</v>
          </cell>
          <cell r="G54">
            <v>0</v>
          </cell>
          <cell r="H54">
            <v>14614047.18</v>
          </cell>
          <cell r="I54">
            <v>0</v>
          </cell>
          <cell r="J54">
            <v>14614047.18</v>
          </cell>
          <cell r="K54">
            <v>0</v>
          </cell>
        </row>
        <row r="55">
          <cell r="F55">
            <v>121397.93</v>
          </cell>
          <cell r="G55">
            <v>0</v>
          </cell>
          <cell r="H55">
            <v>121397.93</v>
          </cell>
          <cell r="I55">
            <v>0</v>
          </cell>
          <cell r="J55">
            <v>121397.93</v>
          </cell>
          <cell r="K55">
            <v>0</v>
          </cell>
        </row>
        <row r="56">
          <cell r="F56">
            <v>177562288.44999999</v>
          </cell>
          <cell r="G56">
            <v>0</v>
          </cell>
          <cell r="H56">
            <v>177562288.44999999</v>
          </cell>
          <cell r="I56">
            <v>0</v>
          </cell>
          <cell r="J56">
            <v>177562288.44999999</v>
          </cell>
          <cell r="K56">
            <v>0</v>
          </cell>
        </row>
        <row r="57">
          <cell r="F57">
            <v>155392448.33000001</v>
          </cell>
          <cell r="G57">
            <v>0</v>
          </cell>
          <cell r="H57">
            <v>155392448.33000001</v>
          </cell>
          <cell r="I57">
            <v>0</v>
          </cell>
          <cell r="J57">
            <v>155392448.33000001</v>
          </cell>
          <cell r="K57">
            <v>0</v>
          </cell>
        </row>
        <row r="58">
          <cell r="F58">
            <v>3379778</v>
          </cell>
          <cell r="G58">
            <v>0</v>
          </cell>
          <cell r="H58">
            <v>3379778</v>
          </cell>
          <cell r="I58">
            <v>0</v>
          </cell>
          <cell r="J58">
            <v>3379778</v>
          </cell>
          <cell r="K58">
            <v>0</v>
          </cell>
        </row>
        <row r="59">
          <cell r="F59">
            <v>-510267.71</v>
          </cell>
          <cell r="G59">
            <v>0</v>
          </cell>
          <cell r="H59">
            <v>-510267.71</v>
          </cell>
          <cell r="I59">
            <v>0</v>
          </cell>
          <cell r="J59">
            <v>-510267.71</v>
          </cell>
          <cell r="K59">
            <v>0</v>
          </cell>
        </row>
        <row r="60">
          <cell r="F60">
            <v>424925133.75</v>
          </cell>
          <cell r="G60">
            <v>0</v>
          </cell>
          <cell r="H60">
            <v>424925133.75</v>
          </cell>
          <cell r="I60">
            <v>0</v>
          </cell>
          <cell r="J60">
            <v>424925133.75</v>
          </cell>
          <cell r="K60">
            <v>0</v>
          </cell>
        </row>
        <row r="61">
          <cell r="F61">
            <v>31191000</v>
          </cell>
          <cell r="G61">
            <v>0</v>
          </cell>
          <cell r="H61">
            <v>31191000</v>
          </cell>
          <cell r="I61">
            <v>0</v>
          </cell>
          <cell r="J61">
            <v>31191000</v>
          </cell>
          <cell r="K61">
            <v>0</v>
          </cell>
        </row>
        <row r="62">
          <cell r="F62">
            <v>11811600</v>
          </cell>
          <cell r="G62">
            <v>0</v>
          </cell>
          <cell r="H62">
            <v>11811600</v>
          </cell>
          <cell r="I62">
            <v>0</v>
          </cell>
          <cell r="J62">
            <v>1181160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118601895.04000001</v>
          </cell>
          <cell r="G64">
            <v>0</v>
          </cell>
          <cell r="H64">
            <v>118601895.04000001</v>
          </cell>
          <cell r="I64">
            <v>0</v>
          </cell>
          <cell r="J64">
            <v>118601895.04000001</v>
          </cell>
          <cell r="K64">
            <v>105149987.9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151332393.69</v>
          </cell>
          <cell r="G68">
            <v>0</v>
          </cell>
          <cell r="H68">
            <v>151332393.69</v>
          </cell>
          <cell r="I68">
            <v>0</v>
          </cell>
          <cell r="J68">
            <v>151332393.69</v>
          </cell>
          <cell r="K68">
            <v>89289288.760000005</v>
          </cell>
        </row>
        <row r="69">
          <cell r="F69">
            <v>-2057.59</v>
          </cell>
          <cell r="G69">
            <v>0</v>
          </cell>
          <cell r="H69">
            <v>-2057.59</v>
          </cell>
          <cell r="I69">
            <v>0</v>
          </cell>
          <cell r="J69">
            <v>-2057.59</v>
          </cell>
          <cell r="K69">
            <v>-153348.93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33950.269999999997</v>
          </cell>
          <cell r="G71">
            <v>0</v>
          </cell>
          <cell r="H71">
            <v>33950.269999999997</v>
          </cell>
          <cell r="I71">
            <v>0</v>
          </cell>
          <cell r="J71">
            <v>33950.269999999997</v>
          </cell>
          <cell r="K71">
            <v>671327.54</v>
          </cell>
        </row>
        <row r="72">
          <cell r="F72">
            <v>3731443.09</v>
          </cell>
          <cell r="G72">
            <v>0</v>
          </cell>
          <cell r="H72">
            <v>3731443.09</v>
          </cell>
          <cell r="I72">
            <v>0</v>
          </cell>
          <cell r="J72">
            <v>3731443.09</v>
          </cell>
          <cell r="K72">
            <v>2608635.69</v>
          </cell>
        </row>
        <row r="73">
          <cell r="F73">
            <v>20575.919999999998</v>
          </cell>
          <cell r="G73">
            <v>0</v>
          </cell>
          <cell r="H73">
            <v>20575.919999999998</v>
          </cell>
          <cell r="I73">
            <v>0</v>
          </cell>
          <cell r="J73">
            <v>20575.919999999998</v>
          </cell>
          <cell r="K73">
            <v>17038.77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446415.77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8519385</v>
          </cell>
        </row>
        <row r="76">
          <cell r="F76">
            <v>204053758.87</v>
          </cell>
          <cell r="G76">
            <v>0</v>
          </cell>
          <cell r="H76">
            <v>204053758.87</v>
          </cell>
          <cell r="I76">
            <v>0</v>
          </cell>
          <cell r="J76">
            <v>204053758.87</v>
          </cell>
          <cell r="K76">
            <v>12909.12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7212.16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10718450.15</v>
          </cell>
          <cell r="G80">
            <v>0</v>
          </cell>
          <cell r="H80">
            <v>10718450.15</v>
          </cell>
          <cell r="I80">
            <v>0</v>
          </cell>
          <cell r="J80">
            <v>10718450.15</v>
          </cell>
          <cell r="K80">
            <v>1029502.32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72692.100000000006</v>
          </cell>
          <cell r="G82">
            <v>0</v>
          </cell>
          <cell r="H82">
            <v>72692.100000000006</v>
          </cell>
          <cell r="I82">
            <v>0</v>
          </cell>
          <cell r="J82">
            <v>72692.100000000006</v>
          </cell>
          <cell r="K82">
            <v>64545.599999999999</v>
          </cell>
        </row>
        <row r="83">
          <cell r="F83">
            <v>142893792.88</v>
          </cell>
          <cell r="G83">
            <v>0</v>
          </cell>
          <cell r="H83">
            <v>142893792.88</v>
          </cell>
          <cell r="I83">
            <v>0</v>
          </cell>
          <cell r="J83">
            <v>142893792.88</v>
          </cell>
          <cell r="K83">
            <v>350204018.43000001</v>
          </cell>
        </row>
        <row r="84">
          <cell r="F84">
            <v>1026170.15</v>
          </cell>
          <cell r="G84">
            <v>0</v>
          </cell>
          <cell r="H84">
            <v>1026170.15</v>
          </cell>
          <cell r="I84">
            <v>0</v>
          </cell>
          <cell r="J84">
            <v>1026170.15</v>
          </cell>
          <cell r="K84">
            <v>538955.76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285769.19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979404.89</v>
          </cell>
          <cell r="G87">
            <v>0</v>
          </cell>
          <cell r="H87">
            <v>-979404.89</v>
          </cell>
          <cell r="I87">
            <v>0</v>
          </cell>
          <cell r="J87">
            <v>-979404.89</v>
          </cell>
          <cell r="K87">
            <v>22803.96</v>
          </cell>
        </row>
        <row r="88">
          <cell r="F88">
            <v>-484614</v>
          </cell>
          <cell r="G88">
            <v>0</v>
          </cell>
          <cell r="H88">
            <v>-484614</v>
          </cell>
          <cell r="I88">
            <v>0</v>
          </cell>
          <cell r="J88">
            <v>-484614</v>
          </cell>
          <cell r="K88">
            <v>49571020.79999999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1533.2</v>
          </cell>
          <cell r="G90">
            <v>0</v>
          </cell>
          <cell r="H90">
            <v>1533.2</v>
          </cell>
          <cell r="I90">
            <v>0</v>
          </cell>
          <cell r="J90">
            <v>1533.2</v>
          </cell>
          <cell r="K90">
            <v>1095.8</v>
          </cell>
        </row>
        <row r="91">
          <cell r="F91">
            <v>6741325086.9899998</v>
          </cell>
          <cell r="G91">
            <v>0</v>
          </cell>
          <cell r="H91">
            <v>6741325086.9899998</v>
          </cell>
          <cell r="I91">
            <v>0</v>
          </cell>
          <cell r="J91">
            <v>6741325086.9899998</v>
          </cell>
          <cell r="K91">
            <v>9164044498.25</v>
          </cell>
        </row>
        <row r="92">
          <cell r="F92">
            <v>1776926.99</v>
          </cell>
          <cell r="G92">
            <v>0</v>
          </cell>
          <cell r="H92">
            <v>1776926.99</v>
          </cell>
          <cell r="I92">
            <v>0</v>
          </cell>
          <cell r="J92">
            <v>1776926.99</v>
          </cell>
          <cell r="K92">
            <v>1545984.34</v>
          </cell>
        </row>
        <row r="93">
          <cell r="F93">
            <v>5532449.0199999996</v>
          </cell>
          <cell r="G93">
            <v>0</v>
          </cell>
          <cell r="H93">
            <v>5532449.0199999996</v>
          </cell>
          <cell r="I93">
            <v>0</v>
          </cell>
          <cell r="J93">
            <v>5532449.0199999996</v>
          </cell>
          <cell r="K93">
            <v>1735260.96</v>
          </cell>
        </row>
        <row r="94">
          <cell r="F94">
            <v>1313247.81</v>
          </cell>
          <cell r="G94">
            <v>0</v>
          </cell>
          <cell r="H94">
            <v>1313247.81</v>
          </cell>
          <cell r="I94">
            <v>0</v>
          </cell>
          <cell r="J94">
            <v>1313247.81</v>
          </cell>
          <cell r="K94">
            <v>1628375.26</v>
          </cell>
        </row>
        <row r="95">
          <cell r="F95">
            <v>1927026.07</v>
          </cell>
          <cell r="G95">
            <v>0</v>
          </cell>
          <cell r="H95">
            <v>1927026.07</v>
          </cell>
          <cell r="I95">
            <v>0</v>
          </cell>
          <cell r="J95">
            <v>1927026.07</v>
          </cell>
          <cell r="K95">
            <v>997106.79</v>
          </cell>
        </row>
        <row r="96">
          <cell r="F96">
            <v>4097182.77</v>
          </cell>
          <cell r="G96">
            <v>0</v>
          </cell>
          <cell r="H96">
            <v>4097182.77</v>
          </cell>
          <cell r="I96">
            <v>0</v>
          </cell>
          <cell r="J96">
            <v>4097182.77</v>
          </cell>
          <cell r="K96">
            <v>1044758.7</v>
          </cell>
        </row>
        <row r="97">
          <cell r="F97">
            <v>933314.81</v>
          </cell>
          <cell r="G97">
            <v>0</v>
          </cell>
          <cell r="H97">
            <v>933314.81</v>
          </cell>
          <cell r="I97">
            <v>0</v>
          </cell>
          <cell r="J97">
            <v>933314.81</v>
          </cell>
          <cell r="K97">
            <v>1854664.13</v>
          </cell>
        </row>
        <row r="98">
          <cell r="F98">
            <v>550985.67000000004</v>
          </cell>
          <cell r="G98">
            <v>0</v>
          </cell>
          <cell r="H98">
            <v>550985.67000000004</v>
          </cell>
          <cell r="I98">
            <v>0</v>
          </cell>
          <cell r="J98">
            <v>550985.67000000004</v>
          </cell>
          <cell r="K98">
            <v>539401.17000000004</v>
          </cell>
        </row>
        <row r="99">
          <cell r="F99">
            <v>358825.4</v>
          </cell>
          <cell r="G99">
            <v>0</v>
          </cell>
          <cell r="H99">
            <v>358825.4</v>
          </cell>
          <cell r="I99">
            <v>0</v>
          </cell>
          <cell r="J99">
            <v>358825.4</v>
          </cell>
          <cell r="K99">
            <v>379365</v>
          </cell>
        </row>
        <row r="100">
          <cell r="F100">
            <v>314832.7</v>
          </cell>
          <cell r="G100">
            <v>0</v>
          </cell>
          <cell r="H100">
            <v>314832.7</v>
          </cell>
          <cell r="I100">
            <v>0</v>
          </cell>
          <cell r="J100">
            <v>314832.7</v>
          </cell>
          <cell r="K100">
            <v>353474</v>
          </cell>
        </row>
        <row r="101">
          <cell r="F101">
            <v>438741.15</v>
          </cell>
          <cell r="G101">
            <v>0</v>
          </cell>
          <cell r="H101">
            <v>438741.15</v>
          </cell>
          <cell r="I101">
            <v>0</v>
          </cell>
          <cell r="J101">
            <v>438741.15</v>
          </cell>
          <cell r="K101">
            <v>478542.6</v>
          </cell>
        </row>
        <row r="102">
          <cell r="F102">
            <v>809009.58</v>
          </cell>
          <cell r="G102">
            <v>0</v>
          </cell>
          <cell r="H102">
            <v>809009.58</v>
          </cell>
          <cell r="I102">
            <v>0</v>
          </cell>
          <cell r="J102">
            <v>809009.58</v>
          </cell>
          <cell r="K102">
            <v>303515.55</v>
          </cell>
        </row>
        <row r="103">
          <cell r="F103">
            <v>156990</v>
          </cell>
          <cell r="G103">
            <v>0</v>
          </cell>
          <cell r="H103">
            <v>156990</v>
          </cell>
          <cell r="I103">
            <v>0</v>
          </cell>
          <cell r="J103">
            <v>156990</v>
          </cell>
          <cell r="K103">
            <v>227893</v>
          </cell>
        </row>
        <row r="104">
          <cell r="F104">
            <v>88904.55</v>
          </cell>
          <cell r="G104">
            <v>0</v>
          </cell>
          <cell r="H104">
            <v>88904.55</v>
          </cell>
          <cell r="I104">
            <v>0</v>
          </cell>
          <cell r="J104">
            <v>88904.55</v>
          </cell>
          <cell r="K104">
            <v>242150.1</v>
          </cell>
        </row>
        <row r="105">
          <cell r="F105">
            <v>148142.38</v>
          </cell>
          <cell r="G105">
            <v>0</v>
          </cell>
          <cell r="H105">
            <v>148142.38</v>
          </cell>
          <cell r="I105">
            <v>0</v>
          </cell>
          <cell r="J105">
            <v>148142.38</v>
          </cell>
          <cell r="K105">
            <v>95669</v>
          </cell>
        </row>
        <row r="106">
          <cell r="F106">
            <v>137246.5</v>
          </cell>
          <cell r="G106">
            <v>0</v>
          </cell>
          <cell r="H106">
            <v>137246.5</v>
          </cell>
          <cell r="I106">
            <v>0</v>
          </cell>
          <cell r="J106">
            <v>137246.5</v>
          </cell>
          <cell r="K106">
            <v>96512</v>
          </cell>
        </row>
        <row r="107">
          <cell r="F107">
            <v>47465.41</v>
          </cell>
          <cell r="G107">
            <v>0</v>
          </cell>
          <cell r="H107">
            <v>47465.41</v>
          </cell>
          <cell r="I107">
            <v>0</v>
          </cell>
          <cell r="J107">
            <v>47465.41</v>
          </cell>
          <cell r="K107">
            <v>46519</v>
          </cell>
        </row>
        <row r="108">
          <cell r="F108">
            <v>177413</v>
          </cell>
          <cell r="G108">
            <v>0</v>
          </cell>
          <cell r="H108">
            <v>177413</v>
          </cell>
          <cell r="I108">
            <v>0</v>
          </cell>
          <cell r="J108">
            <v>177413</v>
          </cell>
          <cell r="K108">
            <v>108126</v>
          </cell>
        </row>
        <row r="109">
          <cell r="F109">
            <v>23740</v>
          </cell>
          <cell r="G109">
            <v>0</v>
          </cell>
          <cell r="H109">
            <v>23740</v>
          </cell>
          <cell r="I109">
            <v>0</v>
          </cell>
          <cell r="J109">
            <v>23740</v>
          </cell>
          <cell r="K109">
            <v>35642</v>
          </cell>
        </row>
        <row r="110">
          <cell r="F110">
            <v>102409.04</v>
          </cell>
          <cell r="G110">
            <v>0</v>
          </cell>
          <cell r="H110">
            <v>102409.04</v>
          </cell>
          <cell r="I110">
            <v>0</v>
          </cell>
          <cell r="J110">
            <v>102409.04</v>
          </cell>
          <cell r="K110">
            <v>164451</v>
          </cell>
        </row>
        <row r="111">
          <cell r="F111">
            <v>5621169.71</v>
          </cell>
          <cell r="G111">
            <v>0</v>
          </cell>
          <cell r="H111">
            <v>5621169.71</v>
          </cell>
          <cell r="I111">
            <v>0</v>
          </cell>
          <cell r="J111">
            <v>5621169.71</v>
          </cell>
          <cell r="K111">
            <v>40927</v>
          </cell>
        </row>
        <row r="112">
          <cell r="F112">
            <v>58770500</v>
          </cell>
          <cell r="G112">
            <v>0</v>
          </cell>
          <cell r="H112">
            <v>58770500</v>
          </cell>
          <cell r="I112">
            <v>0</v>
          </cell>
          <cell r="J112">
            <v>58770500</v>
          </cell>
          <cell r="K112">
            <v>2770000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1598940</v>
          </cell>
          <cell r="G114">
            <v>0</v>
          </cell>
          <cell r="H114">
            <v>1598940</v>
          </cell>
          <cell r="I114">
            <v>0</v>
          </cell>
          <cell r="J114">
            <v>1598940</v>
          </cell>
          <cell r="K114">
            <v>841735</v>
          </cell>
        </row>
        <row r="115">
          <cell r="F115">
            <v>2200</v>
          </cell>
          <cell r="G115">
            <v>0</v>
          </cell>
          <cell r="H115">
            <v>2200</v>
          </cell>
          <cell r="I115">
            <v>0</v>
          </cell>
          <cell r="J115">
            <v>2200</v>
          </cell>
          <cell r="K115">
            <v>9355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00</v>
          </cell>
        </row>
        <row r="117">
          <cell r="F117">
            <v>2030.04</v>
          </cell>
          <cell r="G117">
            <v>0</v>
          </cell>
          <cell r="H117">
            <v>2030.04</v>
          </cell>
          <cell r="I117">
            <v>0</v>
          </cell>
          <cell r="J117">
            <v>2030.04</v>
          </cell>
          <cell r="K117">
            <v>0</v>
          </cell>
        </row>
        <row r="118">
          <cell r="F118">
            <v>136919472.69999999</v>
          </cell>
          <cell r="G118">
            <v>0</v>
          </cell>
          <cell r="H118">
            <v>136919472.69999999</v>
          </cell>
          <cell r="I118">
            <v>0</v>
          </cell>
          <cell r="J118">
            <v>136919472.69999999</v>
          </cell>
          <cell r="K118">
            <v>169951895.25</v>
          </cell>
        </row>
        <row r="119">
          <cell r="F119">
            <v>4684064107.6700001</v>
          </cell>
          <cell r="G119">
            <v>0</v>
          </cell>
          <cell r="H119">
            <v>4684064107.6700001</v>
          </cell>
          <cell r="I119">
            <v>0</v>
          </cell>
          <cell r="J119">
            <v>4684064107.6700001</v>
          </cell>
          <cell r="K119">
            <v>6925174619.8199997</v>
          </cell>
        </row>
        <row r="120">
          <cell r="F120">
            <v>-10902120</v>
          </cell>
          <cell r="G120">
            <v>0</v>
          </cell>
          <cell r="H120">
            <v>-10902120</v>
          </cell>
          <cell r="I120">
            <v>0</v>
          </cell>
          <cell r="J120">
            <v>-10902120</v>
          </cell>
          <cell r="K120">
            <v>250000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853331420</v>
          </cell>
          <cell r="G124">
            <v>0</v>
          </cell>
          <cell r="H124">
            <v>853331420</v>
          </cell>
          <cell r="I124">
            <v>0</v>
          </cell>
          <cell r="J124">
            <v>853331420</v>
          </cell>
          <cell r="K124">
            <v>751151920</v>
          </cell>
        </row>
        <row r="125">
          <cell r="F125">
            <v>794922455</v>
          </cell>
          <cell r="G125">
            <v>0</v>
          </cell>
          <cell r="H125">
            <v>794922455</v>
          </cell>
          <cell r="I125">
            <v>0</v>
          </cell>
          <cell r="J125">
            <v>794922455</v>
          </cell>
          <cell r="K125">
            <v>671965900</v>
          </cell>
        </row>
        <row r="126">
          <cell r="F126">
            <v>423985800</v>
          </cell>
          <cell r="G126">
            <v>0</v>
          </cell>
          <cell r="H126">
            <v>423985800</v>
          </cell>
          <cell r="I126">
            <v>0</v>
          </cell>
          <cell r="J126">
            <v>423985800</v>
          </cell>
          <cell r="K126">
            <v>321182545</v>
          </cell>
        </row>
        <row r="127">
          <cell r="F127">
            <v>250796300</v>
          </cell>
          <cell r="G127">
            <v>0</v>
          </cell>
          <cell r="H127">
            <v>250796300</v>
          </cell>
          <cell r="I127">
            <v>0</v>
          </cell>
          <cell r="J127">
            <v>250796300</v>
          </cell>
          <cell r="K127">
            <v>234721600</v>
          </cell>
        </row>
        <row r="128">
          <cell r="F128">
            <v>151004000</v>
          </cell>
          <cell r="G128">
            <v>0</v>
          </cell>
          <cell r="H128">
            <v>151004000</v>
          </cell>
          <cell r="I128">
            <v>0</v>
          </cell>
          <cell r="J128">
            <v>151004000</v>
          </cell>
          <cell r="K128">
            <v>155948000</v>
          </cell>
        </row>
        <row r="129">
          <cell r="F129">
            <v>118303000</v>
          </cell>
          <cell r="G129">
            <v>0</v>
          </cell>
          <cell r="H129">
            <v>118303000</v>
          </cell>
          <cell r="I129">
            <v>0</v>
          </cell>
          <cell r="J129">
            <v>118303000</v>
          </cell>
          <cell r="K129">
            <v>94440500</v>
          </cell>
        </row>
        <row r="130">
          <cell r="F130">
            <v>70618500</v>
          </cell>
          <cell r="G130">
            <v>0</v>
          </cell>
          <cell r="H130">
            <v>70618500</v>
          </cell>
          <cell r="I130">
            <v>0</v>
          </cell>
          <cell r="J130">
            <v>70618500</v>
          </cell>
          <cell r="K130">
            <v>64788500</v>
          </cell>
        </row>
        <row r="131">
          <cell r="F131">
            <v>3565000</v>
          </cell>
          <cell r="G131">
            <v>0</v>
          </cell>
          <cell r="H131">
            <v>3565000</v>
          </cell>
          <cell r="I131">
            <v>0</v>
          </cell>
          <cell r="J131">
            <v>3565000</v>
          </cell>
          <cell r="K131">
            <v>9457500</v>
          </cell>
        </row>
        <row r="132">
          <cell r="F132">
            <v>3283000</v>
          </cell>
          <cell r="G132">
            <v>0</v>
          </cell>
          <cell r="H132">
            <v>3283000</v>
          </cell>
          <cell r="I132">
            <v>0</v>
          </cell>
          <cell r="J132">
            <v>3283000</v>
          </cell>
          <cell r="K132">
            <v>1922000</v>
          </cell>
        </row>
        <row r="133">
          <cell r="F133">
            <v>108900000</v>
          </cell>
          <cell r="G133">
            <v>0</v>
          </cell>
          <cell r="H133">
            <v>108900000</v>
          </cell>
          <cell r="I133">
            <v>0</v>
          </cell>
          <cell r="J133">
            <v>108900000</v>
          </cell>
          <cell r="K133">
            <v>10890000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554574133.90999997</v>
          </cell>
          <cell r="G136">
            <v>0</v>
          </cell>
          <cell r="H136">
            <v>554574133.90999997</v>
          </cell>
          <cell r="I136">
            <v>0</v>
          </cell>
          <cell r="J136">
            <v>554574133.90999997</v>
          </cell>
          <cell r="K136">
            <v>351580889.93000001</v>
          </cell>
        </row>
        <row r="137">
          <cell r="F137">
            <v>722475</v>
          </cell>
          <cell r="G137">
            <v>0</v>
          </cell>
          <cell r="H137">
            <v>722475</v>
          </cell>
          <cell r="I137">
            <v>0</v>
          </cell>
          <cell r="J137">
            <v>722475</v>
          </cell>
          <cell r="K137">
            <v>0</v>
          </cell>
        </row>
        <row r="138">
          <cell r="F138">
            <v>-65812.5</v>
          </cell>
          <cell r="G138">
            <v>0</v>
          </cell>
          <cell r="H138">
            <v>-65812.5</v>
          </cell>
          <cell r="I138">
            <v>0</v>
          </cell>
          <cell r="J138">
            <v>-65812.5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4625</v>
          </cell>
          <cell r="G140">
            <v>0</v>
          </cell>
          <cell r="H140">
            <v>14625</v>
          </cell>
          <cell r="I140">
            <v>0</v>
          </cell>
          <cell r="J140">
            <v>14625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1579061.25</v>
          </cell>
          <cell r="G144">
            <v>0</v>
          </cell>
          <cell r="H144">
            <v>1579061.25</v>
          </cell>
          <cell r="I144">
            <v>0</v>
          </cell>
          <cell r="J144">
            <v>1579061.25</v>
          </cell>
          <cell r="K144">
            <v>2409173.48</v>
          </cell>
        </row>
        <row r="145">
          <cell r="F145">
            <v>1250437.5</v>
          </cell>
          <cell r="G145">
            <v>0</v>
          </cell>
          <cell r="H145">
            <v>1250437.5</v>
          </cell>
          <cell r="I145">
            <v>0</v>
          </cell>
          <cell r="J145">
            <v>1250437.5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1218973646.48</v>
          </cell>
          <cell r="G147">
            <v>0</v>
          </cell>
          <cell r="H147">
            <v>1218973646.48</v>
          </cell>
          <cell r="I147">
            <v>0</v>
          </cell>
          <cell r="J147">
            <v>1218973646.48</v>
          </cell>
          <cell r="K147">
            <v>2813509173.6700001</v>
          </cell>
        </row>
        <row r="148">
          <cell r="F148">
            <v>1011172.5</v>
          </cell>
          <cell r="G148">
            <v>0</v>
          </cell>
          <cell r="H148">
            <v>1011172.5</v>
          </cell>
          <cell r="I148">
            <v>0</v>
          </cell>
          <cell r="J148">
            <v>1011172.5</v>
          </cell>
          <cell r="K148">
            <v>637008.07999999996</v>
          </cell>
        </row>
        <row r="149">
          <cell r="F149">
            <v>5213110.5</v>
          </cell>
          <cell r="G149">
            <v>0</v>
          </cell>
          <cell r="H149">
            <v>5213110.5</v>
          </cell>
          <cell r="I149">
            <v>0</v>
          </cell>
          <cell r="J149">
            <v>5213110.5</v>
          </cell>
          <cell r="K149">
            <v>108224.79</v>
          </cell>
        </row>
        <row r="150">
          <cell r="F150">
            <v>771325.43</v>
          </cell>
          <cell r="G150">
            <v>0</v>
          </cell>
          <cell r="H150">
            <v>771325.43</v>
          </cell>
          <cell r="I150">
            <v>0</v>
          </cell>
          <cell r="J150">
            <v>771325.43</v>
          </cell>
          <cell r="K150">
            <v>11117.39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66633.54</v>
          </cell>
        </row>
        <row r="152">
          <cell r="F152">
            <v>583537.5</v>
          </cell>
          <cell r="G152">
            <v>0</v>
          </cell>
          <cell r="H152">
            <v>583537.5</v>
          </cell>
          <cell r="I152">
            <v>0</v>
          </cell>
          <cell r="J152">
            <v>583537.5</v>
          </cell>
          <cell r="K152">
            <v>39460.400000000001</v>
          </cell>
        </row>
        <row r="153">
          <cell r="F153">
            <v>16039543.16</v>
          </cell>
          <cell r="G153">
            <v>0</v>
          </cell>
          <cell r="H153">
            <v>16039543.16</v>
          </cell>
          <cell r="I153">
            <v>0</v>
          </cell>
          <cell r="J153">
            <v>16039543.16</v>
          </cell>
          <cell r="K153">
            <v>67485872.439999998</v>
          </cell>
        </row>
        <row r="154">
          <cell r="F154">
            <v>416119421.25</v>
          </cell>
          <cell r="G154">
            <v>0</v>
          </cell>
          <cell r="H154">
            <v>416119421.25</v>
          </cell>
          <cell r="I154">
            <v>0</v>
          </cell>
          <cell r="J154">
            <v>416119421.25</v>
          </cell>
          <cell r="K154">
            <v>9405502.4000000004</v>
          </cell>
        </row>
        <row r="155">
          <cell r="F155">
            <v>1901250</v>
          </cell>
          <cell r="G155">
            <v>0</v>
          </cell>
          <cell r="H155">
            <v>1901250</v>
          </cell>
          <cell r="I155">
            <v>0</v>
          </cell>
          <cell r="J155">
            <v>1901250</v>
          </cell>
          <cell r="K155">
            <v>12952296</v>
          </cell>
        </row>
        <row r="156">
          <cell r="F156">
            <v>127145330.33</v>
          </cell>
          <cell r="G156">
            <v>0</v>
          </cell>
          <cell r="H156">
            <v>127145330.33</v>
          </cell>
          <cell r="I156">
            <v>0</v>
          </cell>
          <cell r="J156">
            <v>127145330.33</v>
          </cell>
          <cell r="K156">
            <v>116789719.13</v>
          </cell>
        </row>
        <row r="157">
          <cell r="F157">
            <v>18210570375.120003</v>
          </cell>
          <cell r="G157">
            <v>0</v>
          </cell>
          <cell r="H157">
            <v>18210570375.120003</v>
          </cell>
          <cell r="I157">
            <v>0</v>
          </cell>
          <cell r="J157">
            <v>18210570375.120003</v>
          </cell>
          <cell r="K157">
            <v>23991277563.100006</v>
          </cell>
        </row>
        <row r="158">
          <cell r="F158">
            <v>18210570375.120003</v>
          </cell>
          <cell r="G158">
            <v>0</v>
          </cell>
          <cell r="H158">
            <v>18210570375.120003</v>
          </cell>
          <cell r="I158">
            <v>0</v>
          </cell>
          <cell r="J158">
            <v>18210570375.120003</v>
          </cell>
          <cell r="K158">
            <v>23991277563.23000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306047.78999999998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-350919.3</v>
          </cell>
          <cell r="G164">
            <v>0</v>
          </cell>
          <cell r="H164">
            <v>-350919.3</v>
          </cell>
          <cell r="I164">
            <v>0</v>
          </cell>
          <cell r="J164">
            <v>-350919.3</v>
          </cell>
          <cell r="K164">
            <v>0</v>
          </cell>
        </row>
        <row r="165">
          <cell r="F165">
            <v>3880792709.9899998</v>
          </cell>
          <cell r="G165">
            <v>0</v>
          </cell>
          <cell r="H165">
            <v>3880792709.9899998</v>
          </cell>
          <cell r="I165">
            <v>0</v>
          </cell>
          <cell r="J165">
            <v>3880792709.9899998</v>
          </cell>
          <cell r="K165">
            <v>44711979216.860001</v>
          </cell>
        </row>
        <row r="166">
          <cell r="F166">
            <v>80080506.790000007</v>
          </cell>
          <cell r="G166">
            <v>0</v>
          </cell>
          <cell r="H166">
            <v>80080506.790000007</v>
          </cell>
          <cell r="I166">
            <v>0</v>
          </cell>
          <cell r="J166">
            <v>80080506.790000007</v>
          </cell>
          <cell r="K166">
            <v>2667668981.1799998</v>
          </cell>
        </row>
        <row r="167">
          <cell r="F167">
            <v>20356491.629999999</v>
          </cell>
          <cell r="G167">
            <v>0</v>
          </cell>
          <cell r="H167">
            <v>20356491.629999999</v>
          </cell>
          <cell r="I167">
            <v>0</v>
          </cell>
          <cell r="J167">
            <v>20356491.629999999</v>
          </cell>
          <cell r="K167">
            <v>57868050.100000001</v>
          </cell>
        </row>
        <row r="168">
          <cell r="F168">
            <v>-263519.96000000002</v>
          </cell>
          <cell r="G168">
            <v>0</v>
          </cell>
          <cell r="H168">
            <v>-263519.96000000002</v>
          </cell>
          <cell r="I168">
            <v>0</v>
          </cell>
          <cell r="J168">
            <v>-263519.96000000002</v>
          </cell>
          <cell r="K168">
            <v>189865737.81999999</v>
          </cell>
        </row>
        <row r="169">
          <cell r="F169">
            <v>2528216444.6900001</v>
          </cell>
          <cell r="G169">
            <v>0</v>
          </cell>
          <cell r="H169">
            <v>2528216444.6900001</v>
          </cell>
          <cell r="I169">
            <v>0</v>
          </cell>
          <cell r="J169">
            <v>2528216444.6900001</v>
          </cell>
          <cell r="K169">
            <v>5245712702.46</v>
          </cell>
        </row>
        <row r="170">
          <cell r="F170">
            <v>1079142572.29</v>
          </cell>
          <cell r="G170">
            <v>0</v>
          </cell>
          <cell r="H170">
            <v>1079142572.29</v>
          </cell>
          <cell r="I170">
            <v>0</v>
          </cell>
          <cell r="J170">
            <v>1079142572.29</v>
          </cell>
          <cell r="K170">
            <v>470206899.22000003</v>
          </cell>
        </row>
        <row r="171">
          <cell r="F171">
            <v>-181944929.78</v>
          </cell>
          <cell r="G171">
            <v>0</v>
          </cell>
          <cell r="H171">
            <v>-181944929.78</v>
          </cell>
          <cell r="I171">
            <v>0</v>
          </cell>
          <cell r="J171">
            <v>-181944929.78</v>
          </cell>
          <cell r="K171">
            <v>-50452632.78999999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824306120.21</v>
          </cell>
        </row>
        <row r="174">
          <cell r="F174">
            <v>-20000</v>
          </cell>
          <cell r="G174">
            <v>0</v>
          </cell>
          <cell r="H174">
            <v>-20000</v>
          </cell>
          <cell r="I174">
            <v>0</v>
          </cell>
          <cell r="J174">
            <v>-20000</v>
          </cell>
          <cell r="K174">
            <v>-94127000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31010583.02</v>
          </cell>
          <cell r="G177">
            <v>0</v>
          </cell>
          <cell r="H177">
            <v>31010583.02</v>
          </cell>
          <cell r="I177">
            <v>0</v>
          </cell>
          <cell r="J177">
            <v>31010583.02</v>
          </cell>
          <cell r="K177">
            <v>125564773.31</v>
          </cell>
        </row>
        <row r="178">
          <cell r="F178">
            <v>324525676.13</v>
          </cell>
          <cell r="G178">
            <v>0</v>
          </cell>
          <cell r="H178">
            <v>324525676.13</v>
          </cell>
          <cell r="I178">
            <v>0</v>
          </cell>
          <cell r="J178">
            <v>324525676.13</v>
          </cell>
          <cell r="K178">
            <v>6942886386.5600004</v>
          </cell>
        </row>
        <row r="179">
          <cell r="F179">
            <v>-381107.8</v>
          </cell>
          <cell r="G179">
            <v>0</v>
          </cell>
          <cell r="H179">
            <v>-381107.8</v>
          </cell>
          <cell r="I179">
            <v>0</v>
          </cell>
          <cell r="J179">
            <v>-381107.8</v>
          </cell>
          <cell r="K179">
            <v>-11859873.2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2691161.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33175.22</v>
          </cell>
        </row>
        <row r="183">
          <cell r="F183">
            <v>47155951.280000001</v>
          </cell>
          <cell r="G183">
            <v>0</v>
          </cell>
          <cell r="H183">
            <v>47155951.280000001</v>
          </cell>
          <cell r="I183">
            <v>0</v>
          </cell>
          <cell r="J183">
            <v>47155951.280000001</v>
          </cell>
          <cell r="K183">
            <v>-326507892.54000002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389921.76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3039.3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30044814.82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204017.04</v>
          </cell>
        </row>
        <row r="191">
          <cell r="F191">
            <v>857321576.99000001</v>
          </cell>
          <cell r="G191">
            <v>0</v>
          </cell>
          <cell r="H191">
            <v>857321576.99000001</v>
          </cell>
          <cell r="I191">
            <v>0</v>
          </cell>
          <cell r="J191">
            <v>857321576.99000001</v>
          </cell>
          <cell r="K191">
            <v>5379917737.6300001</v>
          </cell>
        </row>
        <row r="192">
          <cell r="F192">
            <v>149009922.75999999</v>
          </cell>
          <cell r="G192">
            <v>0</v>
          </cell>
          <cell r="H192">
            <v>149009922.75999999</v>
          </cell>
          <cell r="I192">
            <v>0</v>
          </cell>
          <cell r="J192">
            <v>149009922.75999999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685684.33</v>
          </cell>
          <cell r="G194">
            <v>0</v>
          </cell>
          <cell r="H194">
            <v>685684.33</v>
          </cell>
          <cell r="I194">
            <v>0</v>
          </cell>
          <cell r="J194">
            <v>685684.33</v>
          </cell>
          <cell r="K194">
            <v>-556853.51</v>
          </cell>
        </row>
        <row r="195">
          <cell r="F195">
            <v>8815337643.0600014</v>
          </cell>
          <cell r="G195">
            <v>0</v>
          </cell>
          <cell r="H195">
            <v>8815337643.0600014</v>
          </cell>
          <cell r="I195">
            <v>0</v>
          </cell>
          <cell r="J195">
            <v>8815337643.0600014</v>
          </cell>
          <cell r="K195">
            <v>67241823526.039978</v>
          </cell>
        </row>
        <row r="196">
          <cell r="F196">
            <v>8815337643.0600014</v>
          </cell>
          <cell r="G196">
            <v>0</v>
          </cell>
          <cell r="H196">
            <v>8815337643.0600014</v>
          </cell>
          <cell r="I196">
            <v>0</v>
          </cell>
          <cell r="J196">
            <v>8815337643.0600014</v>
          </cell>
          <cell r="K196">
            <v>67241823526.039978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1028796</v>
          </cell>
          <cell r="G199">
            <v>0</v>
          </cell>
          <cell r="H199">
            <v>1028796</v>
          </cell>
          <cell r="I199">
            <v>0</v>
          </cell>
          <cell r="J199">
            <v>1028796</v>
          </cell>
          <cell r="K199">
            <v>0</v>
          </cell>
        </row>
        <row r="200">
          <cell r="F200">
            <v>6057.68</v>
          </cell>
          <cell r="G200">
            <v>0</v>
          </cell>
          <cell r="H200">
            <v>6057.68</v>
          </cell>
          <cell r="I200">
            <v>0</v>
          </cell>
          <cell r="J200">
            <v>6057.68</v>
          </cell>
          <cell r="K200">
            <v>5378.8</v>
          </cell>
        </row>
        <row r="201">
          <cell r="F201">
            <v>1739800.61</v>
          </cell>
          <cell r="G201">
            <v>0</v>
          </cell>
          <cell r="H201">
            <v>1739800.61</v>
          </cell>
          <cell r="I201">
            <v>0</v>
          </cell>
          <cell r="J201">
            <v>1739800.61</v>
          </cell>
          <cell r="K201">
            <v>2305740.950000000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F203">
            <v>72699048.340000004</v>
          </cell>
          <cell r="G203">
            <v>0</v>
          </cell>
          <cell r="H203">
            <v>72699048.340000004</v>
          </cell>
          <cell r="I203">
            <v>0</v>
          </cell>
          <cell r="J203">
            <v>72699048.340000004</v>
          </cell>
          <cell r="K203">
            <v>0</v>
          </cell>
        </row>
        <row r="204">
          <cell r="F204">
            <v>75473702.63000001</v>
          </cell>
          <cell r="G204">
            <v>0</v>
          </cell>
          <cell r="H204">
            <v>75473702.63000001</v>
          </cell>
          <cell r="I204">
            <v>0</v>
          </cell>
          <cell r="J204">
            <v>75473702.63000001</v>
          </cell>
          <cell r="K204">
            <v>2311119.75</v>
          </cell>
        </row>
        <row r="205">
          <cell r="F205">
            <v>75473702.63000001</v>
          </cell>
          <cell r="G205">
            <v>0</v>
          </cell>
          <cell r="H205">
            <v>75473702.63000001</v>
          </cell>
          <cell r="I205">
            <v>0</v>
          </cell>
          <cell r="J205">
            <v>75473702.63000001</v>
          </cell>
          <cell r="K205">
            <v>2311119.75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80865200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086520000</v>
          </cell>
        </row>
        <row r="233">
          <cell r="F233">
            <v>77000000000</v>
          </cell>
          <cell r="G233">
            <v>0</v>
          </cell>
          <cell r="H233">
            <v>77000000000</v>
          </cell>
          <cell r="I233">
            <v>0</v>
          </cell>
          <cell r="J233">
            <v>77000000000</v>
          </cell>
          <cell r="K233">
            <v>116350000000</v>
          </cell>
        </row>
        <row r="234">
          <cell r="F234">
            <v>25300000000</v>
          </cell>
          <cell r="G234">
            <v>0</v>
          </cell>
          <cell r="H234">
            <v>25300000000</v>
          </cell>
          <cell r="I234">
            <v>0</v>
          </cell>
          <cell r="J234">
            <v>25300000000</v>
          </cell>
          <cell r="K234">
            <v>0</v>
          </cell>
        </row>
        <row r="235">
          <cell r="F235">
            <v>20100000000</v>
          </cell>
          <cell r="G235">
            <v>0</v>
          </cell>
          <cell r="H235">
            <v>20100000000</v>
          </cell>
          <cell r="I235">
            <v>0</v>
          </cell>
          <cell r="J235">
            <v>20100000000</v>
          </cell>
          <cell r="K235">
            <v>96075000000</v>
          </cell>
        </row>
        <row r="236">
          <cell r="F236">
            <v>122400000000</v>
          </cell>
          <cell r="G236">
            <v>0</v>
          </cell>
          <cell r="H236">
            <v>122400000000</v>
          </cell>
          <cell r="I236">
            <v>0</v>
          </cell>
          <cell r="J236">
            <v>122400000000</v>
          </cell>
          <cell r="K236">
            <v>212425000000</v>
          </cell>
        </row>
        <row r="237">
          <cell r="F237">
            <v>122400000000</v>
          </cell>
          <cell r="G237">
            <v>0</v>
          </cell>
          <cell r="H237">
            <v>122400000000</v>
          </cell>
          <cell r="I237">
            <v>0</v>
          </cell>
          <cell r="J237">
            <v>122400000000</v>
          </cell>
          <cell r="K237">
            <v>24051152000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613147.28</v>
          </cell>
          <cell r="G302">
            <v>0</v>
          </cell>
          <cell r="H302">
            <v>613147.28</v>
          </cell>
          <cell r="I302">
            <v>0</v>
          </cell>
          <cell r="J302">
            <v>613147.28</v>
          </cell>
          <cell r="K302">
            <v>476681.63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50243987.140000001</v>
          </cell>
          <cell r="G304">
            <v>0</v>
          </cell>
          <cell r="H304">
            <v>50243987.140000001</v>
          </cell>
          <cell r="I304">
            <v>0</v>
          </cell>
          <cell r="J304">
            <v>50243987.140000001</v>
          </cell>
          <cell r="K304">
            <v>17681393.98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781442.43</v>
          </cell>
        </row>
        <row r="306">
          <cell r="F306">
            <v>95449644.230000004</v>
          </cell>
          <cell r="G306">
            <v>0</v>
          </cell>
          <cell r="H306">
            <v>95449644.230000004</v>
          </cell>
          <cell r="I306">
            <v>0</v>
          </cell>
          <cell r="J306">
            <v>95449644.230000004</v>
          </cell>
          <cell r="K306">
            <v>235083221.87</v>
          </cell>
        </row>
        <row r="307">
          <cell r="F307">
            <v>2862502.99</v>
          </cell>
          <cell r="G307">
            <v>0</v>
          </cell>
          <cell r="H307">
            <v>2862502.99</v>
          </cell>
          <cell r="I307">
            <v>0</v>
          </cell>
          <cell r="J307">
            <v>2862502.99</v>
          </cell>
          <cell r="K307">
            <v>164823019.84999999</v>
          </cell>
        </row>
        <row r="308">
          <cell r="F308">
            <v>697216.16</v>
          </cell>
          <cell r="G308">
            <v>0</v>
          </cell>
          <cell r="H308">
            <v>697216.16</v>
          </cell>
          <cell r="I308">
            <v>0</v>
          </cell>
          <cell r="J308">
            <v>697216.16</v>
          </cell>
          <cell r="K308">
            <v>34468882.240000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4555.02</v>
          </cell>
        </row>
        <row r="310">
          <cell r="F310">
            <v>72697683.829999998</v>
          </cell>
          <cell r="G310">
            <v>0</v>
          </cell>
          <cell r="H310">
            <v>72697683.829999998</v>
          </cell>
          <cell r="I310">
            <v>0</v>
          </cell>
          <cell r="J310">
            <v>72697683.829999998</v>
          </cell>
          <cell r="K310">
            <v>57980390.149999999</v>
          </cell>
        </row>
        <row r="311">
          <cell r="F311">
            <v>262749.83</v>
          </cell>
          <cell r="G311">
            <v>0</v>
          </cell>
          <cell r="H311">
            <v>262749.83</v>
          </cell>
          <cell r="I311">
            <v>0</v>
          </cell>
          <cell r="J311">
            <v>262749.83</v>
          </cell>
          <cell r="K311">
            <v>208511.07</v>
          </cell>
        </row>
        <row r="312">
          <cell r="F312">
            <v>53043267.710000001</v>
          </cell>
          <cell r="G312">
            <v>0</v>
          </cell>
          <cell r="H312">
            <v>53043267.710000001</v>
          </cell>
          <cell r="I312">
            <v>0</v>
          </cell>
          <cell r="J312">
            <v>53043267.710000001</v>
          </cell>
          <cell r="K312">
            <v>1471669775.54</v>
          </cell>
        </row>
        <row r="313">
          <cell r="F313">
            <v>8266354.2000000002</v>
          </cell>
          <cell r="G313">
            <v>0</v>
          </cell>
          <cell r="H313">
            <v>8266354.2000000002</v>
          </cell>
          <cell r="I313">
            <v>0</v>
          </cell>
          <cell r="J313">
            <v>8266354.2000000002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46460416.149999999</v>
          </cell>
        </row>
        <row r="315">
          <cell r="F315">
            <v>25593750000</v>
          </cell>
          <cell r="G315">
            <v>0</v>
          </cell>
          <cell r="H315">
            <v>25593750000</v>
          </cell>
          <cell r="I315">
            <v>0</v>
          </cell>
          <cell r="J315">
            <v>25593750000</v>
          </cell>
          <cell r="K315">
            <v>15087800000</v>
          </cell>
        </row>
        <row r="316">
          <cell r="F316">
            <v>1023750000</v>
          </cell>
          <cell r="G316">
            <v>0</v>
          </cell>
          <cell r="H316">
            <v>1023750000</v>
          </cell>
          <cell r="I316">
            <v>0</v>
          </cell>
          <cell r="J316">
            <v>1023750000</v>
          </cell>
          <cell r="K316">
            <v>1160600000</v>
          </cell>
        </row>
        <row r="317">
          <cell r="F317">
            <v>4387500000</v>
          </cell>
          <cell r="G317">
            <v>0</v>
          </cell>
          <cell r="H317">
            <v>4387500000</v>
          </cell>
          <cell r="I317">
            <v>0</v>
          </cell>
          <cell r="J317">
            <v>438750000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803000000</v>
          </cell>
        </row>
        <row r="319">
          <cell r="F319">
            <v>19158750000</v>
          </cell>
          <cell r="G319">
            <v>0</v>
          </cell>
          <cell r="H319">
            <v>19158750000</v>
          </cell>
          <cell r="I319">
            <v>0</v>
          </cell>
          <cell r="J319">
            <v>19158750000</v>
          </cell>
          <cell r="K319">
            <v>6383300000</v>
          </cell>
        </row>
        <row r="320">
          <cell r="F320">
            <v>2032875000</v>
          </cell>
          <cell r="G320">
            <v>0</v>
          </cell>
          <cell r="H320">
            <v>2032875000</v>
          </cell>
          <cell r="I320">
            <v>0</v>
          </cell>
          <cell r="J320">
            <v>2032875000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803000000</v>
          </cell>
        </row>
        <row r="322">
          <cell r="F322">
            <v>57768750000</v>
          </cell>
          <cell r="G322">
            <v>0</v>
          </cell>
          <cell r="H322">
            <v>57768750000</v>
          </cell>
          <cell r="I322">
            <v>0</v>
          </cell>
          <cell r="J322">
            <v>5776875000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8311455499.3800001</v>
          </cell>
        </row>
        <row r="324">
          <cell r="F324">
            <v>605991.26</v>
          </cell>
          <cell r="G324">
            <v>0</v>
          </cell>
          <cell r="H324">
            <v>605991.26</v>
          </cell>
          <cell r="I324">
            <v>0</v>
          </cell>
          <cell r="J324">
            <v>605991.26</v>
          </cell>
          <cell r="K324">
            <v>490666.86</v>
          </cell>
        </row>
        <row r="325">
          <cell r="F325">
            <v>110250117544.62999</v>
          </cell>
          <cell r="G325">
            <v>0</v>
          </cell>
          <cell r="H325">
            <v>110250117544.62999</v>
          </cell>
          <cell r="I325">
            <v>0</v>
          </cell>
          <cell r="J325">
            <v>110250117544.62999</v>
          </cell>
          <cell r="K325">
            <v>44486633623.869995</v>
          </cell>
        </row>
        <row r="326">
          <cell r="F326">
            <v>37874939.719999999</v>
          </cell>
          <cell r="G326">
            <v>0</v>
          </cell>
          <cell r="H326">
            <v>37874939.719999999</v>
          </cell>
          <cell r="I326">
            <v>0</v>
          </cell>
          <cell r="J326">
            <v>37874939.719999999</v>
          </cell>
          <cell r="K326">
            <v>18518229.989999998</v>
          </cell>
        </row>
        <row r="327">
          <cell r="F327">
            <v>6978594.5700000003</v>
          </cell>
          <cell r="G327">
            <v>0</v>
          </cell>
          <cell r="H327">
            <v>6978594.5700000003</v>
          </cell>
          <cell r="I327">
            <v>0</v>
          </cell>
          <cell r="J327">
            <v>6978594.5700000003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1076246.6100000001</v>
          </cell>
          <cell r="G330">
            <v>0</v>
          </cell>
          <cell r="H330">
            <v>1076246.6100000001</v>
          </cell>
          <cell r="I330">
            <v>0</v>
          </cell>
          <cell r="J330">
            <v>1076246.6100000001</v>
          </cell>
          <cell r="K330">
            <v>4339117.92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2798549.82</v>
          </cell>
        </row>
        <row r="332">
          <cell r="F332">
            <v>1908320554.24</v>
          </cell>
          <cell r="G332">
            <v>0</v>
          </cell>
          <cell r="H332">
            <v>1908320554.24</v>
          </cell>
          <cell r="I332">
            <v>0</v>
          </cell>
          <cell r="J332">
            <v>1908320554.24</v>
          </cell>
          <cell r="K332">
            <v>3227126880.1300001</v>
          </cell>
        </row>
        <row r="333">
          <cell r="F333">
            <v>1440.31</v>
          </cell>
          <cell r="G333">
            <v>0</v>
          </cell>
          <cell r="H333">
            <v>1440.31</v>
          </cell>
          <cell r="I333">
            <v>0</v>
          </cell>
          <cell r="J333">
            <v>1440.31</v>
          </cell>
          <cell r="K333">
            <v>6860512.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4287918.8499999996</v>
          </cell>
          <cell r="G335">
            <v>0</v>
          </cell>
          <cell r="H335">
            <v>-4287918.8499999996</v>
          </cell>
          <cell r="I335">
            <v>0</v>
          </cell>
          <cell r="J335">
            <v>-4287918.8499999996</v>
          </cell>
          <cell r="K335">
            <v>0</v>
          </cell>
        </row>
        <row r="336">
          <cell r="F336">
            <v>751417147.94000006</v>
          </cell>
          <cell r="G336">
            <v>0</v>
          </cell>
          <cell r="H336">
            <v>751417147.94000006</v>
          </cell>
          <cell r="I336">
            <v>0</v>
          </cell>
          <cell r="J336">
            <v>751417147.94000006</v>
          </cell>
          <cell r="K336">
            <v>108599998.13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24984825.260000002</v>
          </cell>
          <cell r="G338">
            <v>0</v>
          </cell>
          <cell r="H338">
            <v>24984825.260000002</v>
          </cell>
          <cell r="I338">
            <v>0</v>
          </cell>
          <cell r="J338">
            <v>24984825.260000002</v>
          </cell>
          <cell r="K338">
            <v>234546275.16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277907.75</v>
          </cell>
        </row>
        <row r="340">
          <cell r="F340">
            <v>8705080151.0900002</v>
          </cell>
          <cell r="G340">
            <v>0</v>
          </cell>
          <cell r="H340">
            <v>8705080151.0900002</v>
          </cell>
          <cell r="I340">
            <v>0</v>
          </cell>
          <cell r="J340">
            <v>8705080151.0900002</v>
          </cell>
          <cell r="K340">
            <v>3074497088.46</v>
          </cell>
        </row>
        <row r="341">
          <cell r="F341">
            <v>622735722.86000001</v>
          </cell>
          <cell r="G341">
            <v>0</v>
          </cell>
          <cell r="H341">
            <v>622735722.86000001</v>
          </cell>
          <cell r="I341">
            <v>0</v>
          </cell>
          <cell r="J341">
            <v>622735722.86000001</v>
          </cell>
          <cell r="K341">
            <v>407841527.10000002</v>
          </cell>
        </row>
        <row r="342">
          <cell r="F342">
            <v>525152329.69</v>
          </cell>
          <cell r="G342">
            <v>0</v>
          </cell>
          <cell r="H342">
            <v>525152329.69</v>
          </cell>
          <cell r="I342">
            <v>0</v>
          </cell>
          <cell r="J342">
            <v>525152329.69</v>
          </cell>
          <cell r="K342">
            <v>83438539.769999996</v>
          </cell>
        </row>
        <row r="343">
          <cell r="F343">
            <v>2837623.07</v>
          </cell>
          <cell r="G343">
            <v>0</v>
          </cell>
          <cell r="H343">
            <v>2837623.07</v>
          </cell>
          <cell r="I343">
            <v>0</v>
          </cell>
          <cell r="J343">
            <v>2837623.07</v>
          </cell>
          <cell r="K343">
            <v>2309986.94</v>
          </cell>
        </row>
        <row r="344">
          <cell r="F344">
            <v>49075381.939999998</v>
          </cell>
          <cell r="G344">
            <v>0</v>
          </cell>
          <cell r="H344">
            <v>49075381.939999998</v>
          </cell>
          <cell r="I344">
            <v>0</v>
          </cell>
          <cell r="J344">
            <v>49075381.939999998</v>
          </cell>
          <cell r="K344">
            <v>11059293.1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511163100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9757110.9299999997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76273344.030000001</v>
          </cell>
        </row>
        <row r="349">
          <cell r="F349">
            <v>1619095.37</v>
          </cell>
          <cell r="G349">
            <v>0</v>
          </cell>
          <cell r="H349">
            <v>1619095.37</v>
          </cell>
          <cell r="I349">
            <v>0</v>
          </cell>
          <cell r="J349">
            <v>1619095.37</v>
          </cell>
          <cell r="K349">
            <v>40000554.229999997</v>
          </cell>
        </row>
        <row r="350">
          <cell r="F350">
            <v>626306650.42999995</v>
          </cell>
          <cell r="G350">
            <v>0</v>
          </cell>
          <cell r="H350">
            <v>626306650.42999995</v>
          </cell>
          <cell r="I350">
            <v>0</v>
          </cell>
          <cell r="J350">
            <v>626306650.42999995</v>
          </cell>
          <cell r="K350">
            <v>3339544732.2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46336516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190909827.77000001</v>
          </cell>
          <cell r="G353">
            <v>0</v>
          </cell>
          <cell r="H353">
            <v>190909827.77000001</v>
          </cell>
          <cell r="I353">
            <v>0</v>
          </cell>
          <cell r="J353">
            <v>190909827.77000001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4423514.3600000003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74479826.209999993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7761683.9500000002</v>
          </cell>
          <cell r="G361">
            <v>0</v>
          </cell>
          <cell r="H361">
            <v>7761683.9500000002</v>
          </cell>
          <cell r="I361">
            <v>0</v>
          </cell>
          <cell r="J361">
            <v>7761683.9500000002</v>
          </cell>
          <cell r="K361">
            <v>8620454.7799999993</v>
          </cell>
        </row>
        <row r="362">
          <cell r="F362">
            <v>8664803.1400000006</v>
          </cell>
          <cell r="G362">
            <v>0</v>
          </cell>
          <cell r="H362">
            <v>8664803.1400000006</v>
          </cell>
          <cell r="I362">
            <v>0</v>
          </cell>
          <cell r="J362">
            <v>8664803.1400000006</v>
          </cell>
          <cell r="K362">
            <v>6192858.9100000001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4069027.84</v>
          </cell>
        </row>
        <row r="364">
          <cell r="F364">
            <v>705564.84</v>
          </cell>
          <cell r="G364">
            <v>0</v>
          </cell>
          <cell r="H364">
            <v>705564.84</v>
          </cell>
          <cell r="I364">
            <v>0</v>
          </cell>
          <cell r="J364">
            <v>705564.84</v>
          </cell>
          <cell r="K364">
            <v>504277.3</v>
          </cell>
        </row>
        <row r="365">
          <cell r="F365">
            <v>375871876.08999997</v>
          </cell>
          <cell r="G365">
            <v>0</v>
          </cell>
          <cell r="H365">
            <v>375871876.08999997</v>
          </cell>
          <cell r="I365">
            <v>0</v>
          </cell>
          <cell r="J365">
            <v>375871876.08999997</v>
          </cell>
          <cell r="K365">
            <v>276350943.00999999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13158.96</v>
          </cell>
        </row>
        <row r="367">
          <cell r="F367">
            <v>1007.66</v>
          </cell>
          <cell r="G367">
            <v>0</v>
          </cell>
          <cell r="H367">
            <v>1007.66</v>
          </cell>
          <cell r="I367">
            <v>0</v>
          </cell>
          <cell r="J367">
            <v>1007.66</v>
          </cell>
          <cell r="K367">
            <v>799.65</v>
          </cell>
        </row>
        <row r="368">
          <cell r="F368">
            <v>767708821.90999997</v>
          </cell>
          <cell r="G368">
            <v>0</v>
          </cell>
          <cell r="H368">
            <v>767708821.90999997</v>
          </cell>
          <cell r="I368">
            <v>0</v>
          </cell>
          <cell r="J368">
            <v>767708821.90999997</v>
          </cell>
          <cell r="K368">
            <v>605181588.09000003</v>
          </cell>
        </row>
        <row r="369">
          <cell r="F369">
            <v>10971562.390000001</v>
          </cell>
          <cell r="G369">
            <v>0</v>
          </cell>
          <cell r="H369">
            <v>10971562.390000001</v>
          </cell>
          <cell r="I369">
            <v>0</v>
          </cell>
          <cell r="J369">
            <v>10971562.390000001</v>
          </cell>
          <cell r="K369">
            <v>7095815.5499999998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580711531.73000002</v>
          </cell>
          <cell r="G371">
            <v>0</v>
          </cell>
          <cell r="H371">
            <v>580711531.73000002</v>
          </cell>
          <cell r="I371">
            <v>0</v>
          </cell>
          <cell r="J371">
            <v>580711531.73000002</v>
          </cell>
          <cell r="K371">
            <v>661156227.0099999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277433257.73000002</v>
          </cell>
          <cell r="G374">
            <v>0</v>
          </cell>
          <cell r="H374">
            <v>277433257.73000002</v>
          </cell>
          <cell r="I374">
            <v>0</v>
          </cell>
          <cell r="J374">
            <v>277433257.73000002</v>
          </cell>
          <cell r="K374">
            <v>987456087.46000004</v>
          </cell>
        </row>
        <row r="375">
          <cell r="F375">
            <v>262031.74</v>
          </cell>
          <cell r="G375">
            <v>0</v>
          </cell>
          <cell r="H375">
            <v>262031.74</v>
          </cell>
          <cell r="I375">
            <v>0</v>
          </cell>
          <cell r="J375">
            <v>262031.74</v>
          </cell>
          <cell r="K375">
            <v>2840785.53</v>
          </cell>
        </row>
        <row r="376">
          <cell r="F376">
            <v>3664824712.0900002</v>
          </cell>
          <cell r="G376">
            <v>0</v>
          </cell>
          <cell r="H376">
            <v>3664824712.0900002</v>
          </cell>
          <cell r="I376">
            <v>0</v>
          </cell>
          <cell r="J376">
            <v>3664824712.0900002</v>
          </cell>
          <cell r="K376">
            <v>1999457612.6400001</v>
          </cell>
        </row>
        <row r="377">
          <cell r="F377">
            <v>1471154444.6600001</v>
          </cell>
          <cell r="G377">
            <v>0</v>
          </cell>
          <cell r="H377">
            <v>1471154444.6600001</v>
          </cell>
          <cell r="I377">
            <v>0</v>
          </cell>
          <cell r="J377">
            <v>1471154444.6600001</v>
          </cell>
          <cell r="K377">
            <v>844603990.45000005</v>
          </cell>
        </row>
        <row r="378">
          <cell r="F378">
            <v>3014291.48</v>
          </cell>
          <cell r="G378">
            <v>0</v>
          </cell>
          <cell r="H378">
            <v>3014291.48</v>
          </cell>
          <cell r="I378">
            <v>0</v>
          </cell>
          <cell r="J378">
            <v>3014291.48</v>
          </cell>
          <cell r="K378">
            <v>1021027.4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45644297.50999999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7643483.140000001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1270814736.26</v>
          </cell>
          <cell r="G382">
            <v>0</v>
          </cell>
          <cell r="H382">
            <v>1270814736.26</v>
          </cell>
          <cell r="I382">
            <v>0</v>
          </cell>
          <cell r="J382">
            <v>1270814736.26</v>
          </cell>
          <cell r="K382">
            <v>88163718.590000004</v>
          </cell>
        </row>
        <row r="383">
          <cell r="F383">
            <v>88458190.760000005</v>
          </cell>
          <cell r="G383">
            <v>0</v>
          </cell>
          <cell r="H383">
            <v>88458190.760000005</v>
          </cell>
          <cell r="I383">
            <v>0</v>
          </cell>
          <cell r="J383">
            <v>88458190.760000005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21713437.690000001</v>
          </cell>
          <cell r="G385">
            <v>0</v>
          </cell>
          <cell r="H385">
            <v>21713437.690000001</v>
          </cell>
          <cell r="I385">
            <v>0</v>
          </cell>
          <cell r="J385">
            <v>21713437.690000001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30855614.109999999</v>
          </cell>
        </row>
        <row r="387">
          <cell r="F387">
            <v>43254900</v>
          </cell>
          <cell r="G387">
            <v>0</v>
          </cell>
          <cell r="H387">
            <v>43254900</v>
          </cell>
          <cell r="I387">
            <v>0</v>
          </cell>
          <cell r="J387">
            <v>43254900</v>
          </cell>
          <cell r="K387">
            <v>419706386.44</v>
          </cell>
        </row>
        <row r="388">
          <cell r="F388">
            <v>91656978.079999998</v>
          </cell>
          <cell r="G388">
            <v>0</v>
          </cell>
          <cell r="H388">
            <v>91656978.079999998</v>
          </cell>
          <cell r="I388">
            <v>0</v>
          </cell>
          <cell r="J388">
            <v>91656978.079999998</v>
          </cell>
          <cell r="K388">
            <v>22474554.760000002</v>
          </cell>
        </row>
        <row r="389">
          <cell r="F389">
            <v>315025922.25</v>
          </cell>
          <cell r="G389">
            <v>0</v>
          </cell>
          <cell r="H389">
            <v>315025922.25</v>
          </cell>
          <cell r="I389">
            <v>0</v>
          </cell>
          <cell r="J389">
            <v>315025922.25</v>
          </cell>
          <cell r="K389">
            <v>0</v>
          </cell>
        </row>
        <row r="390">
          <cell r="F390">
            <v>837226808.44000006</v>
          </cell>
          <cell r="G390">
            <v>0</v>
          </cell>
          <cell r="H390">
            <v>837226808.44000006</v>
          </cell>
          <cell r="I390">
            <v>0</v>
          </cell>
          <cell r="J390">
            <v>837226808.44000006</v>
          </cell>
          <cell r="K390">
            <v>0</v>
          </cell>
        </row>
        <row r="391">
          <cell r="F391">
            <v>12876617120.74</v>
          </cell>
          <cell r="G391">
            <v>0</v>
          </cell>
          <cell r="H391">
            <v>12876617120.74</v>
          </cell>
          <cell r="I391">
            <v>0</v>
          </cell>
          <cell r="J391">
            <v>12876617120.74</v>
          </cell>
          <cell r="K391">
            <v>23670152759.779999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178807056.19</v>
          </cell>
          <cell r="G393">
            <v>0</v>
          </cell>
          <cell r="H393">
            <v>178807056.19</v>
          </cell>
          <cell r="I393">
            <v>0</v>
          </cell>
          <cell r="J393">
            <v>178807056.19</v>
          </cell>
          <cell r="K393">
            <v>23356960532.34</v>
          </cell>
        </row>
        <row r="394">
          <cell r="F394">
            <v>-1936390373.78</v>
          </cell>
          <cell r="G394">
            <v>0</v>
          </cell>
          <cell r="H394">
            <v>-1936390373.78</v>
          </cell>
          <cell r="I394">
            <v>0</v>
          </cell>
          <cell r="J394">
            <v>-1936390373.78</v>
          </cell>
          <cell r="K394">
            <v>40190940953.620003</v>
          </cell>
        </row>
        <row r="395">
          <cell r="F395">
            <v>11253674.25</v>
          </cell>
          <cell r="G395">
            <v>0</v>
          </cell>
          <cell r="H395">
            <v>11253674.25</v>
          </cell>
          <cell r="I395">
            <v>0</v>
          </cell>
          <cell r="J395">
            <v>11253674.25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66240206.659999996</v>
          </cell>
          <cell r="G398">
            <v>0</v>
          </cell>
          <cell r="H398">
            <v>66240206.659999996</v>
          </cell>
          <cell r="I398">
            <v>0</v>
          </cell>
          <cell r="J398">
            <v>66240206.659999996</v>
          </cell>
          <cell r="K398">
            <v>49738012.060000002</v>
          </cell>
        </row>
        <row r="399">
          <cell r="F399">
            <v>1698238.91</v>
          </cell>
          <cell r="G399">
            <v>0</v>
          </cell>
          <cell r="H399">
            <v>1698238.91</v>
          </cell>
          <cell r="I399">
            <v>0</v>
          </cell>
          <cell r="J399">
            <v>1698238.91</v>
          </cell>
          <cell r="K399">
            <v>919223.05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42407992569.150002</v>
          </cell>
          <cell r="G401">
            <v>0</v>
          </cell>
          <cell r="H401">
            <v>42407992569.150002</v>
          </cell>
          <cell r="I401">
            <v>0</v>
          </cell>
          <cell r="J401">
            <v>42407992569.150002</v>
          </cell>
          <cell r="K401">
            <v>5106070353.1499996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282710927.70999998</v>
          </cell>
        </row>
        <row r="403">
          <cell r="F403">
            <v>4776692078.9300003</v>
          </cell>
          <cell r="G403">
            <v>0</v>
          </cell>
          <cell r="H403">
            <v>4776692078.9300003</v>
          </cell>
          <cell r="I403">
            <v>0</v>
          </cell>
          <cell r="J403">
            <v>4776692078.9300003</v>
          </cell>
          <cell r="K403">
            <v>3900567083.8499999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529717.5</v>
          </cell>
          <cell r="G405">
            <v>0</v>
          </cell>
          <cell r="H405">
            <v>529717.5</v>
          </cell>
          <cell r="I405">
            <v>0</v>
          </cell>
          <cell r="J405">
            <v>529717.5</v>
          </cell>
          <cell r="K405">
            <v>486523.52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411303829.5699997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17903858.949999999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452302.54</v>
          </cell>
        </row>
        <row r="410">
          <cell r="F410">
            <v>3422315.81</v>
          </cell>
          <cell r="G410">
            <v>0</v>
          </cell>
          <cell r="H410">
            <v>3422315.81</v>
          </cell>
          <cell r="I410">
            <v>0</v>
          </cell>
          <cell r="J410">
            <v>3422315.81</v>
          </cell>
          <cell r="K410">
            <v>2683984.9900000002</v>
          </cell>
        </row>
        <row r="411">
          <cell r="F411">
            <v>1384286.96</v>
          </cell>
          <cell r="G411">
            <v>0</v>
          </cell>
          <cell r="H411">
            <v>1384286.96</v>
          </cell>
          <cell r="I411">
            <v>0</v>
          </cell>
          <cell r="J411">
            <v>1384286.96</v>
          </cell>
          <cell r="K411">
            <v>0</v>
          </cell>
        </row>
        <row r="412">
          <cell r="F412">
            <v>637209326.80999994</v>
          </cell>
          <cell r="G412">
            <v>0</v>
          </cell>
          <cell r="H412">
            <v>637209326.80999994</v>
          </cell>
          <cell r="I412">
            <v>0</v>
          </cell>
          <cell r="J412">
            <v>637209326.80999994</v>
          </cell>
          <cell r="K412">
            <v>0</v>
          </cell>
        </row>
        <row r="413">
          <cell r="F413">
            <v>-32636104.309999999</v>
          </cell>
          <cell r="G413">
            <v>0</v>
          </cell>
          <cell r="H413">
            <v>-32636104.309999999</v>
          </cell>
          <cell r="I413">
            <v>0</v>
          </cell>
          <cell r="J413">
            <v>-32636104.309999999</v>
          </cell>
          <cell r="K413">
            <v>643817878.52999997</v>
          </cell>
        </row>
        <row r="414">
          <cell r="F414">
            <v>89137.91</v>
          </cell>
          <cell r="G414">
            <v>0</v>
          </cell>
          <cell r="H414">
            <v>89137.91</v>
          </cell>
          <cell r="I414">
            <v>0</v>
          </cell>
          <cell r="J414">
            <v>89137.91</v>
          </cell>
          <cell r="K414">
            <v>23869666.760000002</v>
          </cell>
        </row>
        <row r="415">
          <cell r="F415">
            <v>212015284.65000001</v>
          </cell>
          <cell r="G415">
            <v>0</v>
          </cell>
          <cell r="H415">
            <v>212015284.65000001</v>
          </cell>
          <cell r="I415">
            <v>0</v>
          </cell>
          <cell r="J415">
            <v>212015284.65000001</v>
          </cell>
          <cell r="K415">
            <v>53520600.119999997</v>
          </cell>
        </row>
        <row r="416">
          <cell r="F416">
            <v>12673413.68</v>
          </cell>
          <cell r="G416">
            <v>0</v>
          </cell>
          <cell r="H416">
            <v>12673413.68</v>
          </cell>
          <cell r="I416">
            <v>0</v>
          </cell>
          <cell r="J416">
            <v>12673413.68</v>
          </cell>
          <cell r="K416">
            <v>9661995</v>
          </cell>
        </row>
        <row r="417">
          <cell r="F417">
            <v>783.9</v>
          </cell>
          <cell r="G417">
            <v>0</v>
          </cell>
          <cell r="H417">
            <v>783.9</v>
          </cell>
          <cell r="I417">
            <v>0</v>
          </cell>
          <cell r="J417">
            <v>783.9</v>
          </cell>
          <cell r="K417">
            <v>0</v>
          </cell>
        </row>
        <row r="418">
          <cell r="F418">
            <v>15321.15</v>
          </cell>
          <cell r="G418">
            <v>0</v>
          </cell>
          <cell r="H418">
            <v>15321.15</v>
          </cell>
          <cell r="I418">
            <v>0</v>
          </cell>
          <cell r="J418">
            <v>15321.15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56432.5700000003</v>
          </cell>
        </row>
        <row r="420">
          <cell r="F420">
            <v>7151314985.1000004</v>
          </cell>
          <cell r="G420">
            <v>0</v>
          </cell>
          <cell r="H420">
            <v>7151314985.1000004</v>
          </cell>
          <cell r="I420">
            <v>0</v>
          </cell>
          <cell r="J420">
            <v>7151314985.1000004</v>
          </cell>
          <cell r="K420">
            <v>15579450427.559999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12695098911.299999</v>
          </cell>
          <cell r="G424">
            <v>0</v>
          </cell>
          <cell r="H424">
            <v>12695098911.299999</v>
          </cell>
          <cell r="I424">
            <v>0</v>
          </cell>
          <cell r="J424">
            <v>12695098911.299999</v>
          </cell>
          <cell r="K424">
            <v>10216009293.65</v>
          </cell>
        </row>
        <row r="425">
          <cell r="F425">
            <v>30229875000</v>
          </cell>
          <cell r="G425">
            <v>0</v>
          </cell>
          <cell r="H425">
            <v>30229875000</v>
          </cell>
          <cell r="I425">
            <v>0</v>
          </cell>
          <cell r="J425">
            <v>30229875000</v>
          </cell>
          <cell r="K425">
            <v>87888922030.009995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3297536671.1599998</v>
          </cell>
          <cell r="G427">
            <v>0</v>
          </cell>
          <cell r="H427">
            <v>3297536671.1599998</v>
          </cell>
          <cell r="I427">
            <v>0</v>
          </cell>
          <cell r="J427">
            <v>3297536671.1599998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4407.7</v>
          </cell>
        </row>
        <row r="429">
          <cell r="F429">
            <v>-13065150.279999999</v>
          </cell>
          <cell r="G429">
            <v>0</v>
          </cell>
          <cell r="H429">
            <v>-13065150.279999999</v>
          </cell>
          <cell r="I429">
            <v>0</v>
          </cell>
          <cell r="J429">
            <v>-13065150.279999999</v>
          </cell>
          <cell r="K429">
            <v>18165259.859999999</v>
          </cell>
        </row>
        <row r="430">
          <cell r="F430">
            <v>135865693647.29999</v>
          </cell>
          <cell r="G430">
            <v>0</v>
          </cell>
          <cell r="H430">
            <v>135865693647.29999</v>
          </cell>
          <cell r="I430">
            <v>0</v>
          </cell>
          <cell r="J430">
            <v>135865693647.29999</v>
          </cell>
          <cell r="K430">
            <v>239550891550.77997</v>
          </cell>
        </row>
        <row r="431">
          <cell r="F431">
            <v>246115811191.92993</v>
          </cell>
          <cell r="G431">
            <v>0</v>
          </cell>
          <cell r="H431">
            <v>246115811191.92993</v>
          </cell>
          <cell r="I431">
            <v>0</v>
          </cell>
          <cell r="J431">
            <v>246115811191.92993</v>
          </cell>
          <cell r="K431">
            <v>284037525174.64996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-3447855139.9499998</v>
          </cell>
          <cell r="G501">
            <v>0</v>
          </cell>
          <cell r="H501">
            <v>-3447855139.9499998</v>
          </cell>
          <cell r="I501">
            <v>0</v>
          </cell>
          <cell r="J501">
            <v>-3447855139.9499998</v>
          </cell>
          <cell r="K501">
            <v>-2736123538.75</v>
          </cell>
        </row>
        <row r="502">
          <cell r="F502">
            <v>-1330875000</v>
          </cell>
          <cell r="G502">
            <v>0</v>
          </cell>
          <cell r="H502">
            <v>-1330875000</v>
          </cell>
          <cell r="I502">
            <v>0</v>
          </cell>
          <cell r="J502">
            <v>-1330875000</v>
          </cell>
          <cell r="K502">
            <v>-1056146000</v>
          </cell>
        </row>
        <row r="503">
          <cell r="F503">
            <v>-438750000</v>
          </cell>
          <cell r="G503">
            <v>0</v>
          </cell>
          <cell r="H503">
            <v>-438750000</v>
          </cell>
          <cell r="I503">
            <v>0</v>
          </cell>
          <cell r="J503">
            <v>-438750000</v>
          </cell>
          <cell r="K503">
            <v>-348180000</v>
          </cell>
        </row>
        <row r="504">
          <cell r="F504">
            <v>8657703818.8899994</v>
          </cell>
          <cell r="G504">
            <v>0</v>
          </cell>
          <cell r="H504">
            <v>8657703818.8899994</v>
          </cell>
          <cell r="I504">
            <v>0</v>
          </cell>
          <cell r="J504">
            <v>8657703818.8899994</v>
          </cell>
          <cell r="K504">
            <v>4834515221.7299995</v>
          </cell>
        </row>
        <row r="505">
          <cell r="F505">
            <v>-13274110683.110001</v>
          </cell>
          <cell r="G505">
            <v>0</v>
          </cell>
          <cell r="H505">
            <v>-13274110683.110001</v>
          </cell>
          <cell r="I505">
            <v>0</v>
          </cell>
          <cell r="J505">
            <v>-13274110683.110001</v>
          </cell>
          <cell r="K505">
            <v>-10066178982.360001</v>
          </cell>
        </row>
        <row r="506">
          <cell r="F506">
            <v>-8936835926.8500004</v>
          </cell>
          <cell r="G506">
            <v>0</v>
          </cell>
          <cell r="H506">
            <v>-8936835926.8500004</v>
          </cell>
          <cell r="I506">
            <v>0</v>
          </cell>
          <cell r="J506">
            <v>-8936835926.8500004</v>
          </cell>
          <cell r="K506">
            <v>-7092028565.2700005</v>
          </cell>
        </row>
        <row r="507">
          <cell r="F507">
            <v>-36562500</v>
          </cell>
          <cell r="G507">
            <v>0</v>
          </cell>
          <cell r="H507">
            <v>-36562500</v>
          </cell>
          <cell r="I507">
            <v>0</v>
          </cell>
          <cell r="J507">
            <v>-36562500</v>
          </cell>
          <cell r="K507">
            <v>-29015000</v>
          </cell>
        </row>
        <row r="508">
          <cell r="F508">
            <v>-11157411452.85</v>
          </cell>
          <cell r="G508">
            <v>0</v>
          </cell>
          <cell r="H508">
            <v>-11157411452.85</v>
          </cell>
          <cell r="I508">
            <v>0</v>
          </cell>
          <cell r="J508">
            <v>-11157411452.85</v>
          </cell>
          <cell r="K508">
            <v>-7843864300.54</v>
          </cell>
        </row>
        <row r="509">
          <cell r="F509">
            <v>-29964696883.870003</v>
          </cell>
          <cell r="G509">
            <v>0</v>
          </cell>
          <cell r="H509">
            <v>-29964696883.870003</v>
          </cell>
          <cell r="I509">
            <v>0</v>
          </cell>
          <cell r="J509">
            <v>-29964696883.870003</v>
          </cell>
          <cell r="K509">
            <v>-24337021165.190002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5217480139.9499998</v>
          </cell>
          <cell r="G511">
            <v>0</v>
          </cell>
          <cell r="H511">
            <v>5217480139.9499998</v>
          </cell>
          <cell r="I511">
            <v>0</v>
          </cell>
          <cell r="J511">
            <v>5217480139.9499998</v>
          </cell>
          <cell r="K511">
            <v>4140449538.75</v>
          </cell>
        </row>
        <row r="512">
          <cell r="F512">
            <v>15202951554.379999</v>
          </cell>
          <cell r="G512">
            <v>0</v>
          </cell>
          <cell r="H512">
            <v>15202951554.379999</v>
          </cell>
          <cell r="I512">
            <v>0</v>
          </cell>
          <cell r="J512">
            <v>15202951554.379999</v>
          </cell>
          <cell r="K512">
            <v>10187978828.309999</v>
          </cell>
        </row>
        <row r="513">
          <cell r="F513">
            <v>3533972217.75</v>
          </cell>
          <cell r="G513">
            <v>0</v>
          </cell>
          <cell r="H513">
            <v>3533972217.75</v>
          </cell>
          <cell r="I513">
            <v>0</v>
          </cell>
          <cell r="J513">
            <v>3533972217.75</v>
          </cell>
          <cell r="K513">
            <v>5238988458.1099997</v>
          </cell>
        </row>
        <row r="514">
          <cell r="F514">
            <v>6030243087.8599997</v>
          </cell>
          <cell r="G514">
            <v>0</v>
          </cell>
          <cell r="H514">
            <v>6030243087.8599997</v>
          </cell>
          <cell r="I514">
            <v>0</v>
          </cell>
          <cell r="J514">
            <v>6030243087.8599997</v>
          </cell>
          <cell r="K514">
            <v>4785435984.8000002</v>
          </cell>
        </row>
        <row r="515">
          <cell r="F515">
            <v>29984646999.939999</v>
          </cell>
          <cell r="G515">
            <v>0</v>
          </cell>
          <cell r="H515">
            <v>29984646999.939999</v>
          </cell>
          <cell r="I515">
            <v>0</v>
          </cell>
          <cell r="J515">
            <v>29984646999.939999</v>
          </cell>
          <cell r="K515">
            <v>24352852809.969997</v>
          </cell>
        </row>
        <row r="516">
          <cell r="F516">
            <v>19950116.069996834</v>
          </cell>
          <cell r="G516">
            <v>0</v>
          </cell>
          <cell r="H516">
            <v>19950116.069996834</v>
          </cell>
          <cell r="I516">
            <v>0</v>
          </cell>
          <cell r="J516">
            <v>19950116.069996834</v>
          </cell>
          <cell r="K516">
            <v>15831644.779996872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-5414028239.3299999</v>
          </cell>
          <cell r="G524">
            <v>0</v>
          </cell>
          <cell r="H524">
            <v>-5414028239.3299999</v>
          </cell>
          <cell r="I524">
            <v>0</v>
          </cell>
          <cell r="J524">
            <v>-5414028239.3299999</v>
          </cell>
          <cell r="K524">
            <v>0</v>
          </cell>
        </row>
        <row r="525">
          <cell r="F525">
            <v>100999954.08</v>
          </cell>
          <cell r="G525">
            <v>0</v>
          </cell>
          <cell r="H525">
            <v>100999954.08</v>
          </cell>
          <cell r="I525">
            <v>0</v>
          </cell>
          <cell r="J525">
            <v>100999954.08</v>
          </cell>
          <cell r="K525">
            <v>46834293183.410004</v>
          </cell>
        </row>
        <row r="526">
          <cell r="F526">
            <v>448009721</v>
          </cell>
          <cell r="G526">
            <v>0</v>
          </cell>
          <cell r="H526">
            <v>448009721</v>
          </cell>
          <cell r="I526">
            <v>0</v>
          </cell>
          <cell r="J526">
            <v>448009721</v>
          </cell>
          <cell r="K526">
            <v>448009721</v>
          </cell>
        </row>
        <row r="527">
          <cell r="F527">
            <v>7017820418.5900002</v>
          </cell>
          <cell r="G527">
            <v>0</v>
          </cell>
          <cell r="H527">
            <v>7017820418.5900002</v>
          </cell>
          <cell r="I527">
            <v>0</v>
          </cell>
          <cell r="J527">
            <v>7017820418.5900002</v>
          </cell>
          <cell r="K527">
            <v>12123458568.969999</v>
          </cell>
        </row>
        <row r="528">
          <cell r="F528">
            <v>2152801854.3400002</v>
          </cell>
          <cell r="G528">
            <v>0</v>
          </cell>
          <cell r="H528">
            <v>2152801854.3400002</v>
          </cell>
          <cell r="I528">
            <v>0</v>
          </cell>
          <cell r="J528">
            <v>2152801854.3400002</v>
          </cell>
          <cell r="K528">
            <v>59405761473.380005</v>
          </cell>
        </row>
        <row r="529">
          <cell r="F529">
            <v>2152801854.3400002</v>
          </cell>
          <cell r="G529">
            <v>0</v>
          </cell>
          <cell r="H529">
            <v>2152801854.3400002</v>
          </cell>
          <cell r="I529">
            <v>0</v>
          </cell>
          <cell r="J529">
            <v>2152801854.3400002</v>
          </cell>
          <cell r="K529">
            <v>59405761473.380005</v>
          </cell>
        </row>
        <row r="531">
          <cell r="F531">
            <v>5359756461</v>
          </cell>
          <cell r="G531">
            <v>0</v>
          </cell>
          <cell r="H531">
            <v>5359756461</v>
          </cell>
          <cell r="I531">
            <v>0</v>
          </cell>
          <cell r="J531">
            <v>5359756461</v>
          </cell>
          <cell r="K531">
            <v>12337193992.969999</v>
          </cell>
        </row>
        <row r="532">
          <cell r="F532">
            <v>5359756461</v>
          </cell>
          <cell r="G532">
            <v>0</v>
          </cell>
          <cell r="H532">
            <v>5359756461</v>
          </cell>
          <cell r="I532">
            <v>0</v>
          </cell>
          <cell r="J532">
            <v>5359756461</v>
          </cell>
          <cell r="K532">
            <v>12337193992.969999</v>
          </cell>
        </row>
        <row r="533">
          <cell r="F533">
            <v>5359756461</v>
          </cell>
          <cell r="G533">
            <v>0</v>
          </cell>
          <cell r="H533">
            <v>5359756461</v>
          </cell>
          <cell r="I533">
            <v>0</v>
          </cell>
          <cell r="J533">
            <v>5359756461</v>
          </cell>
          <cell r="K533">
            <v>12337193992.969999</v>
          </cell>
        </row>
        <row r="535">
          <cell r="F535">
            <v>9750000000</v>
          </cell>
          <cell r="G535">
            <v>0</v>
          </cell>
          <cell r="H535">
            <v>9750000000</v>
          </cell>
          <cell r="I535">
            <v>0</v>
          </cell>
          <cell r="J535">
            <v>9750000000</v>
          </cell>
          <cell r="K535">
            <v>91550000000</v>
          </cell>
        </row>
        <row r="536">
          <cell r="F536">
            <v>19537719000</v>
          </cell>
          <cell r="G536">
            <v>0</v>
          </cell>
          <cell r="H536">
            <v>19537719000</v>
          </cell>
          <cell r="I536">
            <v>0</v>
          </cell>
          <cell r="J536">
            <v>19537719000</v>
          </cell>
          <cell r="K536">
            <v>41443662000</v>
          </cell>
        </row>
        <row r="537">
          <cell r="F537">
            <v>9749900000</v>
          </cell>
          <cell r="G537">
            <v>0</v>
          </cell>
          <cell r="H537">
            <v>9749900000</v>
          </cell>
          <cell r="I537">
            <v>0</v>
          </cell>
          <cell r="J537">
            <v>9749900000</v>
          </cell>
          <cell r="K537">
            <v>38408000000</v>
          </cell>
        </row>
        <row r="538">
          <cell r="F538">
            <v>39037619000</v>
          </cell>
          <cell r="G538">
            <v>0</v>
          </cell>
          <cell r="H538">
            <v>39037619000</v>
          </cell>
          <cell r="I538">
            <v>0</v>
          </cell>
          <cell r="J538">
            <v>39037619000</v>
          </cell>
          <cell r="K538">
            <v>171401662000</v>
          </cell>
        </row>
        <row r="539">
          <cell r="F539">
            <v>39037619000</v>
          </cell>
          <cell r="G539">
            <v>0</v>
          </cell>
          <cell r="H539">
            <v>39037619000</v>
          </cell>
          <cell r="I539">
            <v>0</v>
          </cell>
          <cell r="J539">
            <v>39037619000</v>
          </cell>
          <cell r="K539">
            <v>17140166200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78414.67</v>
          </cell>
        </row>
        <row r="548">
          <cell r="F548">
            <v>88801024000</v>
          </cell>
          <cell r="G548">
            <v>0</v>
          </cell>
          <cell r="H548">
            <v>88801024000</v>
          </cell>
          <cell r="I548">
            <v>0</v>
          </cell>
          <cell r="J548">
            <v>88801024000</v>
          </cell>
          <cell r="K548">
            <v>52517435000</v>
          </cell>
        </row>
        <row r="549">
          <cell r="F549">
            <v>11575116721.09</v>
          </cell>
          <cell r="G549">
            <v>0</v>
          </cell>
          <cell r="H549">
            <v>11575116721.09</v>
          </cell>
          <cell r="I549">
            <v>0</v>
          </cell>
          <cell r="J549">
            <v>11575116721.09</v>
          </cell>
          <cell r="K549">
            <v>9029533131.25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2000000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100376140721.09</v>
          </cell>
          <cell r="G554">
            <v>0</v>
          </cell>
          <cell r="H554">
            <v>100376140721.09</v>
          </cell>
          <cell r="I554">
            <v>0</v>
          </cell>
          <cell r="J554">
            <v>100376140721.09</v>
          </cell>
          <cell r="K554">
            <v>61566889716.580002</v>
          </cell>
        </row>
        <row r="555">
          <cell r="F555">
            <v>100376140721.09</v>
          </cell>
          <cell r="G555">
            <v>0</v>
          </cell>
          <cell r="H555">
            <v>100376140721.09</v>
          </cell>
          <cell r="I555">
            <v>0</v>
          </cell>
          <cell r="J555">
            <v>100376140721.09</v>
          </cell>
          <cell r="K555">
            <v>61566889716.580002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5361622649.4399996</v>
          </cell>
        </row>
        <row r="560">
          <cell r="F560">
            <v>5480793758.5100002</v>
          </cell>
          <cell r="G560">
            <v>0</v>
          </cell>
          <cell r="H560">
            <v>5480793758.5100002</v>
          </cell>
          <cell r="I560">
            <v>0</v>
          </cell>
          <cell r="J560">
            <v>5480793758.5100002</v>
          </cell>
          <cell r="K560">
            <v>0</v>
          </cell>
        </row>
        <row r="561">
          <cell r="F561">
            <v>44139218.200000003</v>
          </cell>
          <cell r="G561">
            <v>0</v>
          </cell>
          <cell r="H561">
            <v>44139218.200000003</v>
          </cell>
          <cell r="I561">
            <v>0</v>
          </cell>
          <cell r="J561">
            <v>44139218.200000003</v>
          </cell>
          <cell r="K561">
            <v>1500000000</v>
          </cell>
        </row>
        <row r="562">
          <cell r="F562">
            <v>1505205787.96</v>
          </cell>
          <cell r="G562">
            <v>0</v>
          </cell>
          <cell r="H562">
            <v>1505205787.96</v>
          </cell>
          <cell r="I562">
            <v>0</v>
          </cell>
          <cell r="J562">
            <v>1505205787.96</v>
          </cell>
          <cell r="K562">
            <v>0</v>
          </cell>
        </row>
        <row r="563">
          <cell r="F563">
            <v>6390870842.6199999</v>
          </cell>
          <cell r="G563">
            <v>0</v>
          </cell>
          <cell r="H563">
            <v>6390870842.6199999</v>
          </cell>
          <cell r="I563">
            <v>0</v>
          </cell>
          <cell r="J563">
            <v>6390870842.6199999</v>
          </cell>
          <cell r="K563">
            <v>4815425747.8699999</v>
          </cell>
        </row>
        <row r="564">
          <cell r="F564">
            <v>1320117640.3099999</v>
          </cell>
          <cell r="G564">
            <v>0</v>
          </cell>
          <cell r="H564">
            <v>1320117640.3099999</v>
          </cell>
          <cell r="I564">
            <v>0</v>
          </cell>
          <cell r="J564">
            <v>1320117640.3099999</v>
          </cell>
          <cell r="K564">
            <v>358541263.16000003</v>
          </cell>
        </row>
        <row r="565">
          <cell r="F565">
            <v>4247345729.1100001</v>
          </cell>
          <cell r="G565">
            <v>0</v>
          </cell>
          <cell r="H565">
            <v>4247345729.1100001</v>
          </cell>
          <cell r="I565">
            <v>0</v>
          </cell>
          <cell r="J565">
            <v>4247345729.1100001</v>
          </cell>
          <cell r="K565">
            <v>2350196007.52</v>
          </cell>
        </row>
        <row r="566">
          <cell r="F566">
            <v>207691358.11000001</v>
          </cell>
          <cell r="G566">
            <v>0</v>
          </cell>
          <cell r="H566">
            <v>207691358.11000001</v>
          </cell>
          <cell r="I566">
            <v>0</v>
          </cell>
          <cell r="J566">
            <v>207691358.11000001</v>
          </cell>
          <cell r="K566">
            <v>0</v>
          </cell>
        </row>
        <row r="567">
          <cell r="F567">
            <v>404470442.56999999</v>
          </cell>
          <cell r="G567">
            <v>0</v>
          </cell>
          <cell r="H567">
            <v>404470442.56999999</v>
          </cell>
          <cell r="I567">
            <v>0</v>
          </cell>
          <cell r="J567">
            <v>404470442.56999999</v>
          </cell>
          <cell r="K567">
            <v>277152729.86000001</v>
          </cell>
        </row>
        <row r="568">
          <cell r="F568">
            <v>-5999252456.7700005</v>
          </cell>
          <cell r="G568">
            <v>0</v>
          </cell>
          <cell r="H568">
            <v>-5999252456.7700005</v>
          </cell>
          <cell r="I568">
            <v>0</v>
          </cell>
          <cell r="J568">
            <v>-5999252456.7700005</v>
          </cell>
          <cell r="K568">
            <v>-4310679558.5699997</v>
          </cell>
        </row>
        <row r="569">
          <cell r="F569">
            <v>-1356517.85</v>
          </cell>
          <cell r="G569">
            <v>0</v>
          </cell>
          <cell r="H569">
            <v>-1356517.85</v>
          </cell>
          <cell r="I569">
            <v>0</v>
          </cell>
          <cell r="J569">
            <v>-1356517.85</v>
          </cell>
          <cell r="K569">
            <v>-1356517.85</v>
          </cell>
        </row>
        <row r="570">
          <cell r="F570">
            <v>1675694760.3800001</v>
          </cell>
          <cell r="G570">
            <v>0</v>
          </cell>
          <cell r="H570">
            <v>1675694760.3800001</v>
          </cell>
          <cell r="I570">
            <v>0</v>
          </cell>
          <cell r="J570">
            <v>1675694760.3800001</v>
          </cell>
          <cell r="K570">
            <v>156708002.05000001</v>
          </cell>
        </row>
        <row r="571">
          <cell r="F571">
            <v>-2022664390.21</v>
          </cell>
          <cell r="G571">
            <v>0</v>
          </cell>
          <cell r="H571">
            <v>-2022664390.21</v>
          </cell>
          <cell r="I571">
            <v>0</v>
          </cell>
          <cell r="J571">
            <v>-2022664390.21</v>
          </cell>
          <cell r="K571">
            <v>-267066912.25</v>
          </cell>
        </row>
        <row r="572">
          <cell r="F572">
            <v>9512046032.1000004</v>
          </cell>
          <cell r="G572">
            <v>0</v>
          </cell>
          <cell r="H572">
            <v>9512046032.1000004</v>
          </cell>
          <cell r="I572">
            <v>0</v>
          </cell>
          <cell r="J572">
            <v>9512046032.1000004</v>
          </cell>
          <cell r="K572">
            <v>6045950697.9099998</v>
          </cell>
        </row>
        <row r="573">
          <cell r="F573">
            <v>-9412860190.4899998</v>
          </cell>
          <cell r="G573">
            <v>0</v>
          </cell>
          <cell r="H573">
            <v>-9412860190.4899998</v>
          </cell>
          <cell r="I573">
            <v>0</v>
          </cell>
          <cell r="J573">
            <v>-9412860190.4899998</v>
          </cell>
          <cell r="K573">
            <v>-5055425747.8699999</v>
          </cell>
        </row>
        <row r="574">
          <cell r="F574">
            <v>1888757307.4000001</v>
          </cell>
          <cell r="G574">
            <v>0</v>
          </cell>
          <cell r="H574">
            <v>1888757307.4000001</v>
          </cell>
          <cell r="I574">
            <v>0</v>
          </cell>
          <cell r="J574">
            <v>1888757307.4000001</v>
          </cell>
          <cell r="K574">
            <v>688016940.44000006</v>
          </cell>
        </row>
        <row r="575">
          <cell r="F575">
            <v>-1908658903.47</v>
          </cell>
          <cell r="G575">
            <v>0</v>
          </cell>
          <cell r="H575">
            <v>-1908658903.47</v>
          </cell>
          <cell r="I575">
            <v>0</v>
          </cell>
          <cell r="J575">
            <v>-1908658903.47</v>
          </cell>
          <cell r="K575">
            <v>-1438541263.1600001</v>
          </cell>
        </row>
        <row r="576">
          <cell r="F576">
            <v>6089715896.3299999</v>
          </cell>
          <cell r="G576">
            <v>0</v>
          </cell>
          <cell r="H576">
            <v>6089715896.3299999</v>
          </cell>
          <cell r="I576">
            <v>0</v>
          </cell>
          <cell r="J576">
            <v>6089715896.3299999</v>
          </cell>
          <cell r="K576">
            <v>4462052124.6999998</v>
          </cell>
        </row>
        <row r="577">
          <cell r="F577">
            <v>-6247541736.6300001</v>
          </cell>
          <cell r="G577">
            <v>0</v>
          </cell>
          <cell r="H577">
            <v>-6247541736.6300001</v>
          </cell>
          <cell r="I577">
            <v>0</v>
          </cell>
          <cell r="J577">
            <v>-6247541736.6300001</v>
          </cell>
          <cell r="K577">
            <v>-2550196007.52</v>
          </cell>
        </row>
        <row r="578">
          <cell r="F578">
            <v>1116281267.45</v>
          </cell>
          <cell r="G578">
            <v>0</v>
          </cell>
          <cell r="H578">
            <v>1116281267.45</v>
          </cell>
          <cell r="I578">
            <v>0</v>
          </cell>
          <cell r="J578">
            <v>1116281267.45</v>
          </cell>
          <cell r="K578">
            <v>793630975.35000002</v>
          </cell>
        </row>
        <row r="579">
          <cell r="F579">
            <v>-1424491358.1099999</v>
          </cell>
          <cell r="G579">
            <v>0</v>
          </cell>
          <cell r="H579">
            <v>-1424491358.1099999</v>
          </cell>
          <cell r="I579">
            <v>0</v>
          </cell>
          <cell r="J579">
            <v>-1424491358.1099999</v>
          </cell>
          <cell r="K579">
            <v>-50000000</v>
          </cell>
        </row>
        <row r="580">
          <cell r="F580">
            <v>12866304487.52</v>
          </cell>
          <cell r="G580">
            <v>0</v>
          </cell>
          <cell r="H580">
            <v>12866304487.52</v>
          </cell>
          <cell r="I580">
            <v>0</v>
          </cell>
          <cell r="J580">
            <v>12866304487.52</v>
          </cell>
          <cell r="K580">
            <v>13136031131.08</v>
          </cell>
        </row>
        <row r="581">
          <cell r="F581">
            <v>12866304487.52</v>
          </cell>
          <cell r="G581">
            <v>0</v>
          </cell>
          <cell r="H581">
            <v>12866304487.52</v>
          </cell>
          <cell r="I581">
            <v>0</v>
          </cell>
          <cell r="J581">
            <v>12866304487.52</v>
          </cell>
          <cell r="K581">
            <v>13136031131.08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1139742290.5</v>
          </cell>
          <cell r="J583">
            <v>1139742290.5</v>
          </cell>
          <cell r="K583">
            <v>1139742290.5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403150000</v>
          </cell>
          <cell r="G585">
            <v>0</v>
          </cell>
          <cell r="H585">
            <v>403150000</v>
          </cell>
          <cell r="I585">
            <v>0</v>
          </cell>
          <cell r="J585">
            <v>403150000</v>
          </cell>
          <cell r="K585">
            <v>403150000</v>
          </cell>
        </row>
        <row r="586">
          <cell r="F586">
            <v>2000000000</v>
          </cell>
          <cell r="G586">
            <v>0</v>
          </cell>
          <cell r="H586">
            <v>2000000000</v>
          </cell>
          <cell r="I586">
            <v>0</v>
          </cell>
          <cell r="J586">
            <v>2000000000</v>
          </cell>
          <cell r="K586">
            <v>2000000000</v>
          </cell>
        </row>
        <row r="587">
          <cell r="F587">
            <v>2000000000</v>
          </cell>
          <cell r="G587">
            <v>0</v>
          </cell>
          <cell r="H587">
            <v>2000000000</v>
          </cell>
          <cell r="I587">
            <v>0</v>
          </cell>
          <cell r="J587">
            <v>2000000000</v>
          </cell>
          <cell r="K587">
            <v>2000000000</v>
          </cell>
        </row>
        <row r="588">
          <cell r="F588">
            <v>2050563331.02</v>
          </cell>
          <cell r="G588">
            <v>0</v>
          </cell>
          <cell r="H588">
            <v>2050563331.02</v>
          </cell>
          <cell r="I588">
            <v>0</v>
          </cell>
          <cell r="J588">
            <v>2050563331.02</v>
          </cell>
          <cell r="K588">
            <v>1388855331.02</v>
          </cell>
        </row>
        <row r="589">
          <cell r="F589">
            <v>9942715172.4500008</v>
          </cell>
          <cell r="G589">
            <v>0</v>
          </cell>
          <cell r="H589">
            <v>9942715172.4500008</v>
          </cell>
          <cell r="I589">
            <v>0</v>
          </cell>
          <cell r="J589">
            <v>9942715172.4500008</v>
          </cell>
          <cell r="K589">
            <v>595374500</v>
          </cell>
        </row>
        <row r="590">
          <cell r="F590">
            <v>1310200000</v>
          </cell>
          <cell r="G590">
            <v>0</v>
          </cell>
          <cell r="H590">
            <v>1310200000</v>
          </cell>
          <cell r="I590">
            <v>0</v>
          </cell>
          <cell r="J590">
            <v>1310200000</v>
          </cell>
          <cell r="K590">
            <v>762600000</v>
          </cell>
        </row>
        <row r="591">
          <cell r="F591">
            <v>1514000000</v>
          </cell>
          <cell r="G591">
            <v>0</v>
          </cell>
          <cell r="H591">
            <v>1514000000</v>
          </cell>
          <cell r="I591">
            <v>0</v>
          </cell>
          <cell r="J591">
            <v>1514000000</v>
          </cell>
          <cell r="K591">
            <v>1514000000</v>
          </cell>
        </row>
        <row r="592">
          <cell r="F592">
            <v>876000000</v>
          </cell>
          <cell r="G592">
            <v>0</v>
          </cell>
          <cell r="H592">
            <v>876000000</v>
          </cell>
          <cell r="I592">
            <v>0</v>
          </cell>
          <cell r="J592">
            <v>876000000</v>
          </cell>
          <cell r="K592">
            <v>757800000</v>
          </cell>
        </row>
        <row r="593">
          <cell r="F593">
            <v>601500000</v>
          </cell>
          <cell r="G593">
            <v>0</v>
          </cell>
          <cell r="H593">
            <v>601500000</v>
          </cell>
          <cell r="I593">
            <v>0</v>
          </cell>
          <cell r="J593">
            <v>601500000</v>
          </cell>
          <cell r="K593">
            <v>601500000</v>
          </cell>
        </row>
        <row r="594">
          <cell r="F594">
            <v>1464000000</v>
          </cell>
          <cell r="G594">
            <v>0</v>
          </cell>
          <cell r="H594">
            <v>1464000000</v>
          </cell>
          <cell r="I594">
            <v>0</v>
          </cell>
          <cell r="J594">
            <v>1464000000</v>
          </cell>
          <cell r="K594">
            <v>1464000000</v>
          </cell>
        </row>
        <row r="595">
          <cell r="F595">
            <v>3771520375.5300002</v>
          </cell>
          <cell r="G595">
            <v>0</v>
          </cell>
          <cell r="H595">
            <v>3771520375.5300002</v>
          </cell>
          <cell r="I595">
            <v>0</v>
          </cell>
          <cell r="J595">
            <v>3771520375.5300002</v>
          </cell>
          <cell r="K595">
            <v>1530182216.8499999</v>
          </cell>
        </row>
        <row r="596">
          <cell r="F596">
            <v>25933648879</v>
          </cell>
          <cell r="G596">
            <v>0</v>
          </cell>
          <cell r="H596">
            <v>25933648879</v>
          </cell>
          <cell r="I596">
            <v>1139742290.5</v>
          </cell>
          <cell r="J596">
            <v>27073391169.5</v>
          </cell>
          <cell r="K596">
            <v>14157204338.370001</v>
          </cell>
        </row>
        <row r="597">
          <cell r="F597">
            <v>25933648879</v>
          </cell>
          <cell r="G597">
            <v>0</v>
          </cell>
          <cell r="H597">
            <v>25933648879</v>
          </cell>
          <cell r="I597">
            <v>1139742290.5</v>
          </cell>
          <cell r="J597">
            <v>27073391169.5</v>
          </cell>
          <cell r="K597">
            <v>14157204338.370001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9999400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2050000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20500000</v>
          </cell>
        </row>
        <row r="602">
          <cell r="F602">
            <v>899994000</v>
          </cell>
          <cell r="G602">
            <v>0</v>
          </cell>
          <cell r="H602">
            <v>899994000</v>
          </cell>
          <cell r="I602">
            <v>0</v>
          </cell>
          <cell r="J602">
            <v>899994000</v>
          </cell>
          <cell r="K602">
            <v>0</v>
          </cell>
        </row>
        <row r="603">
          <cell r="F603">
            <v>899994000</v>
          </cell>
          <cell r="G603">
            <v>0</v>
          </cell>
          <cell r="H603">
            <v>899994000</v>
          </cell>
          <cell r="I603">
            <v>0</v>
          </cell>
          <cell r="J603">
            <v>899994000</v>
          </cell>
          <cell r="K603">
            <v>899994000</v>
          </cell>
        </row>
        <row r="604">
          <cell r="F604">
            <v>899994000</v>
          </cell>
          <cell r="G604">
            <v>0</v>
          </cell>
          <cell r="H604">
            <v>899994000</v>
          </cell>
          <cell r="I604">
            <v>0</v>
          </cell>
          <cell r="J604">
            <v>899994000</v>
          </cell>
          <cell r="K604">
            <v>899994000</v>
          </cell>
        </row>
        <row r="606">
          <cell r="F606">
            <v>308663190</v>
          </cell>
          <cell r="G606">
            <v>0</v>
          </cell>
          <cell r="H606">
            <v>308663190</v>
          </cell>
          <cell r="I606">
            <v>0</v>
          </cell>
          <cell r="J606">
            <v>308663190</v>
          </cell>
          <cell r="K606">
            <v>30866319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2119273529.8199999</v>
          </cell>
          <cell r="G609">
            <v>0</v>
          </cell>
          <cell r="H609">
            <v>2119273529.8199999</v>
          </cell>
          <cell r="I609">
            <v>0</v>
          </cell>
          <cell r="J609">
            <v>2119273529.8199999</v>
          </cell>
          <cell r="K609">
            <v>0</v>
          </cell>
        </row>
        <row r="610">
          <cell r="F610">
            <v>533282039.55000001</v>
          </cell>
          <cell r="G610">
            <v>0</v>
          </cell>
          <cell r="H610">
            <v>533282039.55000001</v>
          </cell>
          <cell r="I610">
            <v>0</v>
          </cell>
          <cell r="J610">
            <v>533282039.55000001</v>
          </cell>
          <cell r="K610">
            <v>0</v>
          </cell>
        </row>
        <row r="611">
          <cell r="F611">
            <v>2961218759.3699999</v>
          </cell>
          <cell r="G611">
            <v>0</v>
          </cell>
          <cell r="H611">
            <v>2961218759.3699999</v>
          </cell>
          <cell r="I611">
            <v>0</v>
          </cell>
          <cell r="J611">
            <v>2961218759.3699999</v>
          </cell>
          <cell r="K611">
            <v>308663190</v>
          </cell>
        </row>
        <row r="612">
          <cell r="F612">
            <v>2961218759.3699999</v>
          </cell>
          <cell r="G612">
            <v>0</v>
          </cell>
          <cell r="H612">
            <v>2961218759.3699999</v>
          </cell>
          <cell r="I612">
            <v>0</v>
          </cell>
          <cell r="J612">
            <v>2961218759.3699999</v>
          </cell>
          <cell r="K612">
            <v>30866319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166936110.75</v>
          </cell>
          <cell r="G615">
            <v>0</v>
          </cell>
          <cell r="H615">
            <v>166936110.75</v>
          </cell>
          <cell r="I615">
            <v>0</v>
          </cell>
          <cell r="J615">
            <v>166936110.75</v>
          </cell>
          <cell r="K615">
            <v>166936110.75</v>
          </cell>
        </row>
        <row r="616">
          <cell r="F616">
            <v>1363648279</v>
          </cell>
          <cell r="G616">
            <v>0</v>
          </cell>
          <cell r="H616">
            <v>1363648279</v>
          </cell>
          <cell r="I616">
            <v>0</v>
          </cell>
          <cell r="J616">
            <v>1363648279</v>
          </cell>
          <cell r="K616">
            <v>1393694319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-111488279</v>
          </cell>
        </row>
        <row r="618">
          <cell r="F618">
            <v>93755000</v>
          </cell>
          <cell r="G618">
            <v>0</v>
          </cell>
          <cell r="H618">
            <v>93755000</v>
          </cell>
          <cell r="I618">
            <v>0</v>
          </cell>
          <cell r="J618">
            <v>93755000</v>
          </cell>
          <cell r="K618">
            <v>87755000</v>
          </cell>
        </row>
        <row r="619">
          <cell r="F619">
            <v>388795723.30000001</v>
          </cell>
          <cell r="G619">
            <v>0</v>
          </cell>
          <cell r="H619">
            <v>388795723.30000001</v>
          </cell>
          <cell r="I619">
            <v>0</v>
          </cell>
          <cell r="J619">
            <v>388795723.30000001</v>
          </cell>
          <cell r="K619">
            <v>388795723.30000001</v>
          </cell>
        </row>
        <row r="620">
          <cell r="F620">
            <v>109619600</v>
          </cell>
          <cell r="G620">
            <v>0</v>
          </cell>
          <cell r="H620">
            <v>109619600</v>
          </cell>
          <cell r="I620">
            <v>0</v>
          </cell>
          <cell r="J620">
            <v>109619600</v>
          </cell>
          <cell r="K620">
            <v>109619600</v>
          </cell>
        </row>
        <row r="621">
          <cell r="F621">
            <v>34300000</v>
          </cell>
          <cell r="G621">
            <v>0</v>
          </cell>
          <cell r="H621">
            <v>34300000</v>
          </cell>
          <cell r="I621">
            <v>0</v>
          </cell>
          <cell r="J621">
            <v>34300000</v>
          </cell>
          <cell r="K621">
            <v>34300000</v>
          </cell>
        </row>
        <row r="622">
          <cell r="F622">
            <v>17268319000</v>
          </cell>
          <cell r="G622">
            <v>0</v>
          </cell>
          <cell r="H622">
            <v>17268319000</v>
          </cell>
          <cell r="I622">
            <v>0</v>
          </cell>
          <cell r="J622">
            <v>17268319000</v>
          </cell>
          <cell r="K622">
            <v>12768319000</v>
          </cell>
        </row>
        <row r="623">
          <cell r="F623">
            <v>132000</v>
          </cell>
          <cell r="G623">
            <v>0</v>
          </cell>
          <cell r="H623">
            <v>132000</v>
          </cell>
          <cell r="I623">
            <v>0</v>
          </cell>
          <cell r="J623">
            <v>132000</v>
          </cell>
          <cell r="K623">
            <v>132000</v>
          </cell>
        </row>
        <row r="624">
          <cell r="F624">
            <v>1179000000</v>
          </cell>
          <cell r="G624">
            <v>0</v>
          </cell>
          <cell r="H624">
            <v>1179000000</v>
          </cell>
          <cell r="I624">
            <v>0</v>
          </cell>
          <cell r="J624">
            <v>1179000000</v>
          </cell>
          <cell r="K624">
            <v>1179000000</v>
          </cell>
        </row>
        <row r="625">
          <cell r="F625">
            <v>1744600000</v>
          </cell>
          <cell r="G625">
            <v>0</v>
          </cell>
          <cell r="H625">
            <v>1744600000</v>
          </cell>
          <cell r="I625">
            <v>0</v>
          </cell>
          <cell r="J625">
            <v>1744600000</v>
          </cell>
          <cell r="K625">
            <v>1472600000</v>
          </cell>
        </row>
        <row r="626">
          <cell r="F626">
            <v>1739742290.5</v>
          </cell>
          <cell r="G626">
            <v>0</v>
          </cell>
          <cell r="H626">
            <v>1739742290.5</v>
          </cell>
          <cell r="I626">
            <v>-1139742290.5</v>
          </cell>
          <cell r="J626">
            <v>600000000</v>
          </cell>
          <cell r="K626">
            <v>600000000</v>
          </cell>
        </row>
        <row r="627">
          <cell r="F627">
            <v>590000000</v>
          </cell>
          <cell r="G627">
            <v>0</v>
          </cell>
          <cell r="H627">
            <v>590000000</v>
          </cell>
          <cell r="I627">
            <v>0</v>
          </cell>
          <cell r="J627">
            <v>590000000</v>
          </cell>
          <cell r="K627">
            <v>590000000</v>
          </cell>
        </row>
        <row r="628">
          <cell r="F628">
            <v>353850000</v>
          </cell>
          <cell r="G628">
            <v>0</v>
          </cell>
          <cell r="H628">
            <v>353850000</v>
          </cell>
          <cell r="I628">
            <v>0</v>
          </cell>
          <cell r="J628">
            <v>353850000</v>
          </cell>
          <cell r="K628">
            <v>353850000</v>
          </cell>
        </row>
        <row r="629">
          <cell r="F629">
            <v>590000000</v>
          </cell>
          <cell r="G629">
            <v>0</v>
          </cell>
          <cell r="H629">
            <v>590000000</v>
          </cell>
          <cell r="I629">
            <v>0</v>
          </cell>
          <cell r="J629">
            <v>590000000</v>
          </cell>
          <cell r="K629">
            <v>590000000</v>
          </cell>
        </row>
        <row r="630">
          <cell r="F630">
            <v>1770000000</v>
          </cell>
          <cell r="G630">
            <v>0</v>
          </cell>
          <cell r="H630">
            <v>1770000000</v>
          </cell>
          <cell r="I630">
            <v>0</v>
          </cell>
          <cell r="J630">
            <v>1770000000</v>
          </cell>
          <cell r="K630">
            <v>1770000000</v>
          </cell>
        </row>
        <row r="631">
          <cell r="F631">
            <v>354000000</v>
          </cell>
          <cell r="G631">
            <v>0</v>
          </cell>
          <cell r="H631">
            <v>354000000</v>
          </cell>
          <cell r="I631">
            <v>0</v>
          </cell>
          <cell r="J631">
            <v>354000000</v>
          </cell>
          <cell r="K631">
            <v>0</v>
          </cell>
        </row>
        <row r="632">
          <cell r="F632">
            <v>1770000000</v>
          </cell>
          <cell r="G632">
            <v>0</v>
          </cell>
          <cell r="H632">
            <v>1770000000</v>
          </cell>
          <cell r="I632">
            <v>0</v>
          </cell>
          <cell r="J632">
            <v>1770000000</v>
          </cell>
          <cell r="K632">
            <v>0</v>
          </cell>
        </row>
        <row r="633">
          <cell r="F633">
            <v>1770000000</v>
          </cell>
          <cell r="G633">
            <v>0</v>
          </cell>
          <cell r="H633">
            <v>1770000000</v>
          </cell>
          <cell r="I633">
            <v>0</v>
          </cell>
          <cell r="J633">
            <v>1770000000</v>
          </cell>
          <cell r="K633">
            <v>0</v>
          </cell>
        </row>
        <row r="634">
          <cell r="F634">
            <v>590000000</v>
          </cell>
          <cell r="G634">
            <v>0</v>
          </cell>
          <cell r="H634">
            <v>590000000</v>
          </cell>
          <cell r="I634">
            <v>0</v>
          </cell>
          <cell r="J634">
            <v>590000000</v>
          </cell>
          <cell r="K634">
            <v>0</v>
          </cell>
        </row>
        <row r="635">
          <cell r="F635">
            <v>4575349925.4399996</v>
          </cell>
          <cell r="G635">
            <v>0</v>
          </cell>
          <cell r="H635">
            <v>4575349925.4399996</v>
          </cell>
          <cell r="I635">
            <v>0</v>
          </cell>
          <cell r="J635">
            <v>4575349925.4399996</v>
          </cell>
          <cell r="K635">
            <v>0</v>
          </cell>
        </row>
        <row r="636">
          <cell r="F636">
            <v>1862500000</v>
          </cell>
          <cell r="G636">
            <v>0</v>
          </cell>
          <cell r="H636">
            <v>1862500000</v>
          </cell>
          <cell r="I636">
            <v>0</v>
          </cell>
          <cell r="J636">
            <v>1862500000</v>
          </cell>
          <cell r="K636">
            <v>0</v>
          </cell>
        </row>
        <row r="637">
          <cell r="F637">
            <v>33111110.5</v>
          </cell>
          <cell r="G637">
            <v>0</v>
          </cell>
          <cell r="H637">
            <v>33111110.5</v>
          </cell>
          <cell r="I637">
            <v>0</v>
          </cell>
          <cell r="J637">
            <v>33111110.5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38347659039.489998</v>
          </cell>
          <cell r="G640">
            <v>0</v>
          </cell>
          <cell r="H640">
            <v>38347659039.489998</v>
          </cell>
          <cell r="I640">
            <v>-1139742290.5</v>
          </cell>
          <cell r="J640">
            <v>37207916748.989998</v>
          </cell>
          <cell r="K640">
            <v>21393513474.049999</v>
          </cell>
        </row>
        <row r="641">
          <cell r="F641">
            <v>38347659039.489998</v>
          </cell>
          <cell r="G641">
            <v>0</v>
          </cell>
          <cell r="H641">
            <v>38347659039.489998</v>
          </cell>
          <cell r="I641">
            <v>-1139742290.5</v>
          </cell>
          <cell r="J641">
            <v>37207916748.989998</v>
          </cell>
          <cell r="K641">
            <v>21393513474.049999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7021154</v>
          </cell>
        </row>
        <row r="644">
          <cell r="F644">
            <v>-139683119.56</v>
          </cell>
          <cell r="G644">
            <v>0</v>
          </cell>
          <cell r="H644">
            <v>-139683119.56</v>
          </cell>
          <cell r="I644">
            <v>0</v>
          </cell>
          <cell r="J644">
            <v>-139683119.56</v>
          </cell>
          <cell r="K644">
            <v>0</v>
          </cell>
        </row>
        <row r="645">
          <cell r="F645">
            <v>-584603252.74000001</v>
          </cell>
          <cell r="G645">
            <v>0</v>
          </cell>
          <cell r="H645">
            <v>-584603252.74000001</v>
          </cell>
          <cell r="I645">
            <v>0</v>
          </cell>
          <cell r="J645">
            <v>-584603252.74000001</v>
          </cell>
          <cell r="K645">
            <v>0</v>
          </cell>
        </row>
        <row r="646">
          <cell r="F646">
            <v>-724286372.29999995</v>
          </cell>
          <cell r="G646">
            <v>0</v>
          </cell>
          <cell r="H646">
            <v>-724286372.29999995</v>
          </cell>
          <cell r="I646">
            <v>0</v>
          </cell>
          <cell r="J646">
            <v>-724286372.29999995</v>
          </cell>
          <cell r="K646">
            <v>-7021154</v>
          </cell>
        </row>
        <row r="647">
          <cell r="F647">
            <v>-724286372.29999995</v>
          </cell>
          <cell r="G647">
            <v>0</v>
          </cell>
          <cell r="H647">
            <v>-724286372.29999995</v>
          </cell>
          <cell r="I647">
            <v>0</v>
          </cell>
          <cell r="J647">
            <v>-724286372.29999995</v>
          </cell>
          <cell r="K647">
            <v>-7021154</v>
          </cell>
        </row>
        <row r="649">
          <cell r="F649">
            <v>175150932.50999999</v>
          </cell>
          <cell r="G649">
            <v>0</v>
          </cell>
          <cell r="H649">
            <v>175150932.50999999</v>
          </cell>
          <cell r="I649">
            <v>0</v>
          </cell>
          <cell r="J649">
            <v>175150932.50999999</v>
          </cell>
          <cell r="K649">
            <v>604309462.74000001</v>
          </cell>
        </row>
        <row r="650">
          <cell r="F650">
            <v>5049262152.7700005</v>
          </cell>
          <cell r="G650">
            <v>0</v>
          </cell>
          <cell r="H650">
            <v>5049262152.7700005</v>
          </cell>
          <cell r="I650">
            <v>0</v>
          </cell>
          <cell r="J650">
            <v>5049262152.7700005</v>
          </cell>
          <cell r="K650">
            <v>2462512125.5599999</v>
          </cell>
        </row>
        <row r="651">
          <cell r="F651">
            <v>40644338.229999997</v>
          </cell>
          <cell r="G651">
            <v>0</v>
          </cell>
          <cell r="H651">
            <v>40644338.229999997</v>
          </cell>
          <cell r="I651">
            <v>0</v>
          </cell>
          <cell r="J651">
            <v>40644338.229999997</v>
          </cell>
          <cell r="K651">
            <v>43153137.899999999</v>
          </cell>
        </row>
        <row r="652">
          <cell r="F652">
            <v>9174664722.8799992</v>
          </cell>
          <cell r="G652">
            <v>0</v>
          </cell>
          <cell r="H652">
            <v>9174664722.8799992</v>
          </cell>
          <cell r="I652">
            <v>0</v>
          </cell>
          <cell r="J652">
            <v>9174664722.8799992</v>
          </cell>
          <cell r="K652">
            <v>8437732696.4300003</v>
          </cell>
        </row>
        <row r="653">
          <cell r="F653">
            <v>75728866801.479996</v>
          </cell>
          <cell r="G653">
            <v>0</v>
          </cell>
          <cell r="H653">
            <v>75728866801.479996</v>
          </cell>
          <cell r="I653">
            <v>0</v>
          </cell>
          <cell r="J653">
            <v>75728866801.479996</v>
          </cell>
          <cell r="K653">
            <v>62462501537.440002</v>
          </cell>
        </row>
        <row r="654">
          <cell r="F654">
            <v>4674737151.1700001</v>
          </cell>
          <cell r="G654">
            <v>0</v>
          </cell>
          <cell r="H654">
            <v>4674737151.1700001</v>
          </cell>
          <cell r="I654">
            <v>0</v>
          </cell>
          <cell r="J654">
            <v>4674737151.1700001</v>
          </cell>
          <cell r="K654">
            <v>311797645.68000001</v>
          </cell>
        </row>
        <row r="655">
          <cell r="F655">
            <v>3349330307.25</v>
          </cell>
          <cell r="G655">
            <v>0</v>
          </cell>
          <cell r="H655">
            <v>3349330307.25</v>
          </cell>
          <cell r="I655">
            <v>0</v>
          </cell>
          <cell r="J655">
            <v>3349330307.25</v>
          </cell>
          <cell r="K655">
            <v>99120213.090000004</v>
          </cell>
        </row>
        <row r="656">
          <cell r="F656">
            <v>288187396.66000003</v>
          </cell>
          <cell r="G656">
            <v>0</v>
          </cell>
          <cell r="H656">
            <v>288187396.66000003</v>
          </cell>
          <cell r="I656">
            <v>0</v>
          </cell>
          <cell r="J656">
            <v>288187396.66000003</v>
          </cell>
          <cell r="K656">
            <v>117546282.64</v>
          </cell>
        </row>
        <row r="657">
          <cell r="F657">
            <v>221096086.28999999</v>
          </cell>
          <cell r="G657">
            <v>0</v>
          </cell>
          <cell r="H657">
            <v>221096086.28999999</v>
          </cell>
          <cell r="I657">
            <v>0</v>
          </cell>
          <cell r="J657">
            <v>221096086.28999999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1172260830.6199999</v>
          </cell>
          <cell r="G659">
            <v>0</v>
          </cell>
          <cell r="H659">
            <v>1172260830.6199999</v>
          </cell>
          <cell r="I659">
            <v>0</v>
          </cell>
          <cell r="J659">
            <v>1172260830.6199999</v>
          </cell>
          <cell r="K659">
            <v>811602563.99000001</v>
          </cell>
        </row>
        <row r="660">
          <cell r="F660">
            <v>39177.43</v>
          </cell>
          <cell r="G660">
            <v>0</v>
          </cell>
          <cell r="H660">
            <v>39177.43</v>
          </cell>
          <cell r="I660">
            <v>0</v>
          </cell>
          <cell r="J660">
            <v>39177.43</v>
          </cell>
          <cell r="K660">
            <v>564176.92000000004</v>
          </cell>
        </row>
        <row r="661">
          <cell r="F661">
            <v>12982456.470000001</v>
          </cell>
          <cell r="G661">
            <v>0</v>
          </cell>
          <cell r="H661">
            <v>12982456.470000001</v>
          </cell>
          <cell r="I661">
            <v>0</v>
          </cell>
          <cell r="J661">
            <v>12982456.470000001</v>
          </cell>
          <cell r="K661">
            <v>6550653.9900000002</v>
          </cell>
        </row>
        <row r="662">
          <cell r="F662">
            <v>781913340.91999996</v>
          </cell>
          <cell r="G662">
            <v>0</v>
          </cell>
          <cell r="H662">
            <v>781913340.91999996</v>
          </cell>
          <cell r="I662">
            <v>0</v>
          </cell>
          <cell r="J662">
            <v>781913340.91999996</v>
          </cell>
          <cell r="K662">
            <v>165133103.94</v>
          </cell>
        </row>
        <row r="663">
          <cell r="F663">
            <v>2182447.94</v>
          </cell>
          <cell r="G663">
            <v>0</v>
          </cell>
          <cell r="H663">
            <v>2182447.94</v>
          </cell>
          <cell r="I663">
            <v>0</v>
          </cell>
          <cell r="J663">
            <v>2182447.94</v>
          </cell>
          <cell r="K663">
            <v>3949775.96</v>
          </cell>
        </row>
        <row r="664">
          <cell r="F664">
            <v>13274842.85</v>
          </cell>
          <cell r="G664">
            <v>0</v>
          </cell>
          <cell r="H664">
            <v>13274842.85</v>
          </cell>
          <cell r="I664">
            <v>0</v>
          </cell>
          <cell r="J664">
            <v>13274842.85</v>
          </cell>
          <cell r="K664">
            <v>42023854.939999998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35192.410000000003</v>
          </cell>
        </row>
        <row r="666">
          <cell r="F666">
            <v>1239035234.79</v>
          </cell>
          <cell r="G666">
            <v>0</v>
          </cell>
          <cell r="H666">
            <v>1239035234.79</v>
          </cell>
          <cell r="I666">
            <v>0</v>
          </cell>
          <cell r="J666">
            <v>1239035234.79</v>
          </cell>
          <cell r="K666">
            <v>577068610.38</v>
          </cell>
        </row>
        <row r="667">
          <cell r="F667">
            <v>2992732694.5500002</v>
          </cell>
          <cell r="G667">
            <v>0</v>
          </cell>
          <cell r="H667">
            <v>2992732694.5500002</v>
          </cell>
          <cell r="I667">
            <v>0</v>
          </cell>
          <cell r="J667">
            <v>2992732694.5500002</v>
          </cell>
          <cell r="K667">
            <v>2846787326.8600001</v>
          </cell>
        </row>
        <row r="668">
          <cell r="F668">
            <v>112742501.75</v>
          </cell>
          <cell r="G668">
            <v>0</v>
          </cell>
          <cell r="H668">
            <v>112742501.75</v>
          </cell>
          <cell r="I668">
            <v>0</v>
          </cell>
          <cell r="J668">
            <v>112742501.75</v>
          </cell>
          <cell r="K668">
            <v>569351749.25</v>
          </cell>
        </row>
        <row r="669">
          <cell r="F669">
            <v>12508123.57</v>
          </cell>
          <cell r="G669">
            <v>0</v>
          </cell>
          <cell r="H669">
            <v>12508123.57</v>
          </cell>
          <cell r="I669">
            <v>0</v>
          </cell>
          <cell r="J669">
            <v>12508123.57</v>
          </cell>
          <cell r="K669">
            <v>15751928.68</v>
          </cell>
        </row>
        <row r="670">
          <cell r="F670">
            <v>1672550316.53</v>
          </cell>
          <cell r="G670">
            <v>0</v>
          </cell>
          <cell r="H670">
            <v>1672550316.53</v>
          </cell>
          <cell r="I670">
            <v>0</v>
          </cell>
          <cell r="J670">
            <v>1672550316.53</v>
          </cell>
          <cell r="K670">
            <v>545595958.13</v>
          </cell>
        </row>
        <row r="671">
          <cell r="F671">
            <v>16677158.26</v>
          </cell>
          <cell r="G671">
            <v>0</v>
          </cell>
          <cell r="H671">
            <v>16677158.26</v>
          </cell>
          <cell r="I671">
            <v>0</v>
          </cell>
          <cell r="J671">
            <v>16677158.26</v>
          </cell>
          <cell r="K671">
            <v>18500133</v>
          </cell>
        </row>
        <row r="672">
          <cell r="F672">
            <v>14189.67</v>
          </cell>
          <cell r="G672">
            <v>0</v>
          </cell>
          <cell r="H672">
            <v>14189.67</v>
          </cell>
          <cell r="I672">
            <v>0</v>
          </cell>
          <cell r="J672">
            <v>14189.67</v>
          </cell>
          <cell r="K672">
            <v>14189.67</v>
          </cell>
        </row>
        <row r="673">
          <cell r="F673">
            <v>1452747829.9300001</v>
          </cell>
          <cell r="G673">
            <v>0</v>
          </cell>
          <cell r="H673">
            <v>1452747829.9300001</v>
          </cell>
          <cell r="I673">
            <v>0</v>
          </cell>
          <cell r="J673">
            <v>1452747829.9300001</v>
          </cell>
          <cell r="K673">
            <v>862300596.58000004</v>
          </cell>
        </row>
        <row r="674">
          <cell r="F674">
            <v>284697142.75999999</v>
          </cell>
          <cell r="G674">
            <v>0</v>
          </cell>
          <cell r="H674">
            <v>284697142.75999999</v>
          </cell>
          <cell r="I674">
            <v>0</v>
          </cell>
          <cell r="J674">
            <v>284697142.75999999</v>
          </cell>
          <cell r="K674">
            <v>15532013.85</v>
          </cell>
        </row>
        <row r="675">
          <cell r="F675">
            <v>383020422.36000001</v>
          </cell>
          <cell r="G675">
            <v>0</v>
          </cell>
          <cell r="H675">
            <v>383020422.36000001</v>
          </cell>
          <cell r="I675">
            <v>0</v>
          </cell>
          <cell r="J675">
            <v>383020422.36000001</v>
          </cell>
          <cell r="K675">
            <v>315788423.68000001</v>
          </cell>
        </row>
        <row r="676">
          <cell r="F676">
            <v>2132671245.2</v>
          </cell>
          <cell r="G676">
            <v>0</v>
          </cell>
          <cell r="H676">
            <v>2132671245.2</v>
          </cell>
          <cell r="I676">
            <v>0</v>
          </cell>
          <cell r="J676">
            <v>2132671245.2</v>
          </cell>
          <cell r="K676">
            <v>1347091810.27</v>
          </cell>
        </row>
        <row r="677">
          <cell r="F677">
            <v>2896055.69</v>
          </cell>
          <cell r="G677">
            <v>0</v>
          </cell>
          <cell r="H677">
            <v>2896055.69</v>
          </cell>
          <cell r="I677">
            <v>0</v>
          </cell>
          <cell r="J677">
            <v>2896055.69</v>
          </cell>
          <cell r="K677">
            <v>2316051.39</v>
          </cell>
        </row>
        <row r="678">
          <cell r="F678">
            <v>14598.77</v>
          </cell>
          <cell r="G678">
            <v>0</v>
          </cell>
          <cell r="H678">
            <v>14598.77</v>
          </cell>
          <cell r="I678">
            <v>0</v>
          </cell>
          <cell r="J678">
            <v>14598.77</v>
          </cell>
          <cell r="K678">
            <v>3050700.21</v>
          </cell>
        </row>
        <row r="679">
          <cell r="F679">
            <v>950755.8</v>
          </cell>
          <cell r="G679">
            <v>0</v>
          </cell>
          <cell r="H679">
            <v>950755.8</v>
          </cell>
          <cell r="I679">
            <v>0</v>
          </cell>
          <cell r="J679">
            <v>950755.8</v>
          </cell>
          <cell r="K679">
            <v>185245.57</v>
          </cell>
        </row>
        <row r="680">
          <cell r="F680">
            <v>4788700.9800000004</v>
          </cell>
          <cell r="G680">
            <v>0</v>
          </cell>
          <cell r="H680">
            <v>4788700.9800000004</v>
          </cell>
          <cell r="I680">
            <v>0</v>
          </cell>
          <cell r="J680">
            <v>4788700.9800000004</v>
          </cell>
          <cell r="K680">
            <v>2198737.81</v>
          </cell>
        </row>
        <row r="681">
          <cell r="F681">
            <v>14720203.699999999</v>
          </cell>
          <cell r="G681">
            <v>0</v>
          </cell>
          <cell r="H681">
            <v>14720203.699999999</v>
          </cell>
          <cell r="I681">
            <v>0</v>
          </cell>
          <cell r="J681">
            <v>14720203.699999999</v>
          </cell>
          <cell r="K681">
            <v>11758120.9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1136873.93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449712.77</v>
          </cell>
        </row>
        <row r="684">
          <cell r="F684">
            <v>31626700.440000001</v>
          </cell>
          <cell r="G684">
            <v>0</v>
          </cell>
          <cell r="H684">
            <v>31626700.440000001</v>
          </cell>
          <cell r="I684">
            <v>0</v>
          </cell>
          <cell r="J684">
            <v>31626700.440000001</v>
          </cell>
          <cell r="K684">
            <v>40083783.609999999</v>
          </cell>
        </row>
        <row r="685">
          <cell r="F685">
            <v>1904.53</v>
          </cell>
          <cell r="G685">
            <v>0</v>
          </cell>
          <cell r="H685">
            <v>1904.53</v>
          </cell>
          <cell r="I685">
            <v>0</v>
          </cell>
          <cell r="J685">
            <v>1904.53</v>
          </cell>
          <cell r="K685">
            <v>0</v>
          </cell>
        </row>
        <row r="686">
          <cell r="F686">
            <v>275540.84999999998</v>
          </cell>
          <cell r="G686">
            <v>0</v>
          </cell>
          <cell r="H686">
            <v>275540.84999999998</v>
          </cell>
          <cell r="I686">
            <v>0</v>
          </cell>
          <cell r="J686">
            <v>275540.84999999998</v>
          </cell>
          <cell r="K686">
            <v>0</v>
          </cell>
        </row>
        <row r="687">
          <cell r="F687">
            <v>629030646.29999995</v>
          </cell>
          <cell r="G687">
            <v>0</v>
          </cell>
          <cell r="H687">
            <v>629030646.29999995</v>
          </cell>
          <cell r="I687">
            <v>0</v>
          </cell>
          <cell r="J687">
            <v>629030646.29999995</v>
          </cell>
          <cell r="K687">
            <v>234396155.08000001</v>
          </cell>
        </row>
        <row r="688">
          <cell r="F688">
            <v>28406.92</v>
          </cell>
          <cell r="G688">
            <v>0</v>
          </cell>
          <cell r="H688">
            <v>28406.92</v>
          </cell>
          <cell r="I688">
            <v>0</v>
          </cell>
          <cell r="J688">
            <v>28406.92</v>
          </cell>
          <cell r="K688">
            <v>9174.08</v>
          </cell>
        </row>
        <row r="689">
          <cell r="F689">
            <v>485566.96</v>
          </cell>
          <cell r="G689">
            <v>0</v>
          </cell>
          <cell r="H689">
            <v>485566.96</v>
          </cell>
          <cell r="I689">
            <v>0</v>
          </cell>
          <cell r="J689">
            <v>485566.96</v>
          </cell>
          <cell r="K689">
            <v>477849.21</v>
          </cell>
        </row>
        <row r="690">
          <cell r="F690">
            <v>329070974.88</v>
          </cell>
          <cell r="G690">
            <v>0</v>
          </cell>
          <cell r="H690">
            <v>329070974.88</v>
          </cell>
          <cell r="I690">
            <v>0</v>
          </cell>
          <cell r="J690">
            <v>329070974.88</v>
          </cell>
          <cell r="K690">
            <v>329916541.72000003</v>
          </cell>
        </row>
        <row r="691">
          <cell r="F691">
            <v>165169435.78</v>
          </cell>
          <cell r="G691">
            <v>0</v>
          </cell>
          <cell r="H691">
            <v>165169435.78</v>
          </cell>
          <cell r="I691">
            <v>0</v>
          </cell>
          <cell r="J691">
            <v>165169435.78</v>
          </cell>
          <cell r="K691">
            <v>79529428.040000007</v>
          </cell>
        </row>
        <row r="692">
          <cell r="F692">
            <v>43876886.609999999</v>
          </cell>
          <cell r="G692">
            <v>0</v>
          </cell>
          <cell r="H692">
            <v>43876886.609999999</v>
          </cell>
          <cell r="I692">
            <v>0</v>
          </cell>
          <cell r="J692">
            <v>43876886.609999999</v>
          </cell>
          <cell r="K692">
            <v>59354085.270000003</v>
          </cell>
        </row>
        <row r="693">
          <cell r="F693">
            <v>4299774251.9200001</v>
          </cell>
          <cell r="G693">
            <v>0</v>
          </cell>
          <cell r="H693">
            <v>4299774251.9200001</v>
          </cell>
          <cell r="I693">
            <v>0</v>
          </cell>
          <cell r="J693">
            <v>4299774251.9200001</v>
          </cell>
          <cell r="K693">
            <v>3974062824</v>
          </cell>
        </row>
        <row r="694">
          <cell r="F694">
            <v>25336418.510000002</v>
          </cell>
          <cell r="G694">
            <v>0</v>
          </cell>
          <cell r="H694">
            <v>25336418.510000002</v>
          </cell>
          <cell r="I694">
            <v>0</v>
          </cell>
          <cell r="J694">
            <v>25336418.510000002</v>
          </cell>
          <cell r="K694">
            <v>2095410.39</v>
          </cell>
        </row>
        <row r="695">
          <cell r="F695">
            <v>42667.839999999997</v>
          </cell>
          <cell r="G695">
            <v>0</v>
          </cell>
          <cell r="H695">
            <v>42667.839999999997</v>
          </cell>
          <cell r="I695">
            <v>0</v>
          </cell>
          <cell r="J695">
            <v>42667.839999999997</v>
          </cell>
          <cell r="K695">
            <v>0</v>
          </cell>
        </row>
        <row r="696">
          <cell r="F696">
            <v>54593928476.099998</v>
          </cell>
          <cell r="G696">
            <v>0</v>
          </cell>
          <cell r="H696">
            <v>54593928476.099998</v>
          </cell>
          <cell r="I696">
            <v>0</v>
          </cell>
          <cell r="J696">
            <v>54593928476.099998</v>
          </cell>
          <cell r="K696">
            <v>0</v>
          </cell>
        </row>
        <row r="697">
          <cell r="F697">
            <v>86562153.109999999</v>
          </cell>
          <cell r="G697">
            <v>0</v>
          </cell>
          <cell r="H697">
            <v>86562153.109999999</v>
          </cell>
          <cell r="I697">
            <v>0</v>
          </cell>
          <cell r="J697">
            <v>86562153.109999999</v>
          </cell>
          <cell r="K697">
            <v>0</v>
          </cell>
        </row>
        <row r="698">
          <cell r="F698">
            <v>3884321.75</v>
          </cell>
          <cell r="G698">
            <v>0</v>
          </cell>
          <cell r="H698">
            <v>3884321.75</v>
          </cell>
          <cell r="I698">
            <v>0</v>
          </cell>
          <cell r="J698">
            <v>3884321.75</v>
          </cell>
          <cell r="K698">
            <v>0</v>
          </cell>
        </row>
        <row r="699">
          <cell r="F699">
            <v>12792883.84</v>
          </cell>
          <cell r="G699">
            <v>0</v>
          </cell>
          <cell r="H699">
            <v>12792883.84</v>
          </cell>
          <cell r="I699">
            <v>0</v>
          </cell>
          <cell r="J699">
            <v>12792883.84</v>
          </cell>
          <cell r="K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51709086.890000001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-119999.82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15428178116.030001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F729">
            <v>171229247396.11996</v>
          </cell>
          <cell r="G729">
            <v>0</v>
          </cell>
          <cell r="H729">
            <v>171229247396.11996</v>
          </cell>
          <cell r="I729">
            <v>0</v>
          </cell>
          <cell r="J729">
            <v>171229247396.11996</v>
          </cell>
          <cell r="K729">
            <v>102903103061.06003</v>
          </cell>
        </row>
        <row r="730">
          <cell r="F730">
            <v>171229247396.11996</v>
          </cell>
          <cell r="G730">
            <v>0</v>
          </cell>
          <cell r="H730">
            <v>171229247396.11996</v>
          </cell>
          <cell r="I730">
            <v>0</v>
          </cell>
          <cell r="J730">
            <v>171229247396.11996</v>
          </cell>
          <cell r="K730">
            <v>102903103061.06003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152054794.6700001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065945364.78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214647.1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35184.75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8424108.62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90608271.799999997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51167766.799999997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34295089.35000000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861571.06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4799366.51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3742164600.6799998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5995718.850000001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35995718.850000001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4861893.989999995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9730200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410280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78965179.019999996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71328178.010000005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45955182.590000004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45646395.68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-18720.48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7776020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02140125.70999999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52533398.399999999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23868435.359999999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73557868.180000007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45955181.43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34523207.600000001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4308496.600000001</v>
          </cell>
        </row>
        <row r="855"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1176578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37492022.399999999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34477944.200000003</v>
          </cell>
        </row>
        <row r="858"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37331859.600000001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1176578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871844.99000001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58215696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39321128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5174380.76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58215696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31145861.600000001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33494916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3320826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31372178.600000001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34184312.399999999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599744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49905446.020000003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1534662.600000001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31470829.600000001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2137988935.1300001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6625865.4000000004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2599744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7404357.600000001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3320826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53756215.840000004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098891.71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44471870.799999997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6584974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9901968.800000001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406512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6406512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406512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76568667.689999998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2737159.04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7404357.600000001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4131423.82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3490544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7474264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66674148.79999999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35121810.46000001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16668537.199999999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7321229.6100000003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9492439.48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6668537.199999999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51871844.9900000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41990508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5159757.199999999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13637050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50935948.560000002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7069794.9000000004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9015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8900492.859999999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052869.28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8230164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35946103.200000003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3403807.68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997440</v>
          </cell>
        </row>
        <row r="912"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8690572.8000000007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5803000</v>
          </cell>
        </row>
        <row r="914"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3133620000</v>
          </cell>
        </row>
        <row r="915"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5105241.4800000004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4695787.5999999996</v>
          </cell>
        </row>
        <row r="917"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66674148.799999997</v>
          </cell>
        </row>
        <row r="918"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206019656.56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25583918.219999999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4221334.32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0997322.229999997</v>
          </cell>
        </row>
        <row r="922"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4303206.53</v>
          </cell>
        </row>
        <row r="923"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65301159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481103.64</v>
          </cell>
        </row>
        <row r="925"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19285730.82</v>
          </cell>
        </row>
        <row r="926"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38722336.36000001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7566841.600000001</v>
          </cell>
        </row>
        <row r="928"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8704500</v>
          </cell>
        </row>
        <row r="929"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580300000</v>
          </cell>
        </row>
        <row r="930"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4166554</v>
          </cell>
        </row>
        <row r="931"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29200696</v>
          </cell>
        </row>
        <row r="932"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80449039.01999998</v>
          </cell>
        </row>
        <row r="933"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19363334.34</v>
          </cell>
        </row>
        <row r="934"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4195104.76</v>
          </cell>
        </row>
        <row r="935"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338760</v>
          </cell>
        </row>
        <row r="936"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202858.7300000004</v>
          </cell>
        </row>
        <row r="937"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7484709.4000000004</v>
          </cell>
        </row>
        <row r="938"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1710350.849999994</v>
          </cell>
        </row>
        <row r="939"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6065295.5999999996</v>
          </cell>
        </row>
        <row r="940"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6061697.7400000002</v>
          </cell>
        </row>
        <row r="941"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14148294.300000001</v>
          </cell>
        </row>
        <row r="942"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03161018.11000001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46206476.869999997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2329491.35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21691676.670000002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17409000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20341371.960000001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0213280</v>
          </cell>
        </row>
        <row r="949"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0000309.9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9992495.600000001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14677179.720000001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2517767.359999999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10422641.789999999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4354354.17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599744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10251644.03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66756551.399999999</v>
          </cell>
        </row>
        <row r="958"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66756551.399999999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27723832.5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35040835.200000003</v>
          </cell>
        </row>
        <row r="961"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5919060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679853.25</v>
          </cell>
        </row>
        <row r="963"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4178160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41781600</v>
          </cell>
        </row>
        <row r="965"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23093731.379999999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4125933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8251866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800814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67114473.87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45625152.060000002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28623235.989999998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2205140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2071671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0824105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11606000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2525465.6000000001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86863667.859999999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2785440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23423278.74000001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1830615.600000001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12320442.15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7626122.71</v>
          </cell>
        </row>
        <row r="983"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25173134.300000001</v>
          </cell>
        </row>
        <row r="984"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13060231.800000001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7441612.859999999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6215013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2166277309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1362553858.8900001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34852818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27882254.399999999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5409415.0099999998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27666000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21559305.600000001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25272297.120000001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6283334.060000001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19049444.27</v>
          </cell>
        </row>
        <row r="997"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3016495.73</v>
          </cell>
        </row>
        <row r="998"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25912311.149999999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8899300.93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3547703.51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5630784.3700000001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19043329.07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40495655.200000003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47463549.420000002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34798771.18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11088560.42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9146844.16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8218332.800000001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758309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10696077.99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17509760.969999999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15598464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6387640.6399999997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8830477.3300000001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4631954.5999999996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4062100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13346900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34302693.600000001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34689959.31999999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9197735.2699999996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118085247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771027201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7037984.0099999998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733774.1600000001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7733774.1600000001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23874778.039999999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98726926.450000003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19118996.699999999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18167710.91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3642028.95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16499531.789999999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5240109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75457569.599999994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18739047.600000001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33781584.200000003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4330860.1399999997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18899300.93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4331911.6500000004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7982224.98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8373704.649999999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4039340.63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31907215.199999999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439549893.5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412164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603965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7694778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101552500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3075590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4352250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11978366.9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11359834.42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57943567.799999997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10408260.800000001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22857436.699999999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14059508.4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8782702.3900000006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7484709.4000000004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62672400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267026205.59999999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2297988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6389683.2999999998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5286533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3738618.789999999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2142970.14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3124328.26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24735287.5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25031820.800000001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769144.2599999998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06877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309737.1000000001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0723944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517767.359999999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572733.620000001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36005758.039999999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8773324.799999997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44116727.200000003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19992495.600000001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21861293.719999999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421178.4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1132745.6000000001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3314694.51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6388174.5199999996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264440772.96000001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6155552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4038888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10480218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44471870.799999997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919060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4456704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4127789.96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2367624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5916738.7999999998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86070096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626724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19197262.93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11833477.6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8806737.25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6454444.7800000003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2889998.45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6940388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11606000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26305969.260000002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6290969.6299999999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3697772.59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8396271.3300000001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1423314.58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409000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484924.34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73101080.400000006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10480218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28621121.379999999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39120054.049999997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3551436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6083400.96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408260.800000001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7073857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7073857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7175293.4400000004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6940388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83108059.099999994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42881021.289999999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6897451.5999999996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12968413.25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738652770.01999998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8304093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46296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37773177.75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277444209.63999999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18739047.600000001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919060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4178160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2785440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3029166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3101595.56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18477912.600000001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37464423.329999998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17809407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8990878.0500000007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895410.8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4031707.37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249529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99135.87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2122499.48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9148186.9299999997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205480665.80000001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21220596.100000001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70909245.510000005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135633240.46000001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10578636.880000001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40302661.350000001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5504598.1299999999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684754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10231849.6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21852473.16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34818000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77195000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55542277.109999999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9356292.9600000009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5579164.3600000003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72356539.25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2905388.01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16568725.6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34246752.68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32413319.199999999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58968693.280000001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17095638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9160035.5</v>
          </cell>
        </row>
        <row r="1168">
          <cell r="F1168">
            <v>329062500</v>
          </cell>
          <cell r="G1168">
            <v>0</v>
          </cell>
          <cell r="H1168">
            <v>329062500</v>
          </cell>
          <cell r="I1168">
            <v>0</v>
          </cell>
          <cell r="J1168">
            <v>329062500</v>
          </cell>
          <cell r="K1168">
            <v>0</v>
          </cell>
        </row>
        <row r="1169">
          <cell r="F1169">
            <v>12921187.5</v>
          </cell>
          <cell r="G1169">
            <v>0</v>
          </cell>
          <cell r="H1169">
            <v>12921187.5</v>
          </cell>
          <cell r="I1169">
            <v>0</v>
          </cell>
          <cell r="J1169">
            <v>12921187.5</v>
          </cell>
          <cell r="K1169">
            <v>0</v>
          </cell>
        </row>
        <row r="1170">
          <cell r="F1170">
            <v>2205450</v>
          </cell>
          <cell r="G1170">
            <v>0</v>
          </cell>
          <cell r="H1170">
            <v>2205450</v>
          </cell>
          <cell r="I1170">
            <v>0</v>
          </cell>
          <cell r="J1170">
            <v>2205450</v>
          </cell>
          <cell r="K1170">
            <v>0</v>
          </cell>
        </row>
        <row r="1171">
          <cell r="F1171">
            <v>5827916.25</v>
          </cell>
          <cell r="G1171">
            <v>0</v>
          </cell>
          <cell r="H1171">
            <v>5827916.25</v>
          </cell>
          <cell r="I1171">
            <v>0</v>
          </cell>
          <cell r="J1171">
            <v>5827916.25</v>
          </cell>
          <cell r="K1171">
            <v>0</v>
          </cell>
        </row>
        <row r="1172">
          <cell r="F1172">
            <v>7484343.75</v>
          </cell>
          <cell r="G1172">
            <v>0</v>
          </cell>
          <cell r="H1172">
            <v>7484343.75</v>
          </cell>
          <cell r="I1172">
            <v>0</v>
          </cell>
          <cell r="J1172">
            <v>7484343.75</v>
          </cell>
          <cell r="K1172">
            <v>0</v>
          </cell>
        </row>
        <row r="1173">
          <cell r="F1173">
            <v>5750915.6299999999</v>
          </cell>
          <cell r="G1173">
            <v>0</v>
          </cell>
          <cell r="H1173">
            <v>5750915.6299999999</v>
          </cell>
          <cell r="I1173">
            <v>0</v>
          </cell>
          <cell r="J1173">
            <v>5750915.6299999999</v>
          </cell>
          <cell r="K1173">
            <v>0</v>
          </cell>
        </row>
        <row r="1174">
          <cell r="F1174">
            <v>6572475</v>
          </cell>
          <cell r="G1174">
            <v>0</v>
          </cell>
          <cell r="H1174">
            <v>6572475</v>
          </cell>
          <cell r="I1174">
            <v>0</v>
          </cell>
          <cell r="J1174">
            <v>6572475</v>
          </cell>
          <cell r="K1174">
            <v>0</v>
          </cell>
        </row>
        <row r="1175">
          <cell r="F1175">
            <v>5616000</v>
          </cell>
          <cell r="G1175">
            <v>0</v>
          </cell>
          <cell r="H1175">
            <v>5616000</v>
          </cell>
          <cell r="I1175">
            <v>0</v>
          </cell>
          <cell r="J1175">
            <v>5616000</v>
          </cell>
          <cell r="K1175">
            <v>0</v>
          </cell>
        </row>
        <row r="1176">
          <cell r="F1176">
            <v>2413125</v>
          </cell>
          <cell r="G1176">
            <v>0</v>
          </cell>
          <cell r="H1176">
            <v>2413125</v>
          </cell>
          <cell r="I1176">
            <v>0</v>
          </cell>
          <cell r="J1176">
            <v>2413125</v>
          </cell>
          <cell r="K1176">
            <v>0</v>
          </cell>
        </row>
        <row r="1177">
          <cell r="F1177">
            <v>103055135.63</v>
          </cell>
          <cell r="G1177">
            <v>0</v>
          </cell>
          <cell r="H1177">
            <v>103055135.63</v>
          </cell>
          <cell r="I1177">
            <v>0</v>
          </cell>
          <cell r="J1177">
            <v>103055135.63</v>
          </cell>
          <cell r="K1177">
            <v>0</v>
          </cell>
        </row>
        <row r="1178">
          <cell r="F1178">
            <v>35560687.5</v>
          </cell>
          <cell r="G1178">
            <v>0</v>
          </cell>
          <cell r="H1178">
            <v>35560687.5</v>
          </cell>
          <cell r="I1178">
            <v>0</v>
          </cell>
          <cell r="J1178">
            <v>35560687.5</v>
          </cell>
          <cell r="K1178">
            <v>0</v>
          </cell>
        </row>
        <row r="1179">
          <cell r="F1179">
            <v>12504375</v>
          </cell>
          <cell r="G1179">
            <v>0</v>
          </cell>
          <cell r="H1179">
            <v>12504375</v>
          </cell>
          <cell r="I1179">
            <v>0</v>
          </cell>
          <cell r="J1179">
            <v>12504375</v>
          </cell>
          <cell r="K1179">
            <v>0</v>
          </cell>
        </row>
        <row r="1180">
          <cell r="F1180">
            <v>6881274.5599999996</v>
          </cell>
          <cell r="G1180">
            <v>0</v>
          </cell>
          <cell r="H1180">
            <v>6881274.5599999996</v>
          </cell>
          <cell r="I1180">
            <v>0</v>
          </cell>
          <cell r="J1180">
            <v>6881274.5599999996</v>
          </cell>
          <cell r="K1180">
            <v>0</v>
          </cell>
        </row>
        <row r="1181">
          <cell r="F1181">
            <v>7935451.8799999999</v>
          </cell>
          <cell r="G1181">
            <v>0</v>
          </cell>
          <cell r="H1181">
            <v>7935451.8799999999</v>
          </cell>
          <cell r="I1181">
            <v>0</v>
          </cell>
          <cell r="J1181">
            <v>7935451.8799999999</v>
          </cell>
          <cell r="K1181">
            <v>0</v>
          </cell>
        </row>
        <row r="1182">
          <cell r="F1182">
            <v>13215480.529999999</v>
          </cell>
          <cell r="G1182">
            <v>0</v>
          </cell>
          <cell r="H1182">
            <v>13215480.529999999</v>
          </cell>
          <cell r="I1182">
            <v>0</v>
          </cell>
          <cell r="J1182">
            <v>13215480.529999999</v>
          </cell>
          <cell r="K1182">
            <v>0</v>
          </cell>
        </row>
        <row r="1183">
          <cell r="F1183">
            <v>13284033.75</v>
          </cell>
          <cell r="G1183">
            <v>0</v>
          </cell>
          <cell r="H1183">
            <v>13284033.75</v>
          </cell>
          <cell r="I1183">
            <v>0</v>
          </cell>
          <cell r="J1183">
            <v>13284033.75</v>
          </cell>
          <cell r="K1183">
            <v>0</v>
          </cell>
        </row>
        <row r="1184">
          <cell r="F1184">
            <v>13206667.5</v>
          </cell>
          <cell r="G1184">
            <v>0</v>
          </cell>
          <cell r="H1184">
            <v>13206667.5</v>
          </cell>
          <cell r="I1184">
            <v>0</v>
          </cell>
          <cell r="J1184">
            <v>13206667.5</v>
          </cell>
          <cell r="K1184">
            <v>0</v>
          </cell>
        </row>
        <row r="1185">
          <cell r="F1185">
            <v>13208349.380000001</v>
          </cell>
          <cell r="G1185">
            <v>0</v>
          </cell>
          <cell r="H1185">
            <v>13208349.380000001</v>
          </cell>
          <cell r="I1185">
            <v>0</v>
          </cell>
          <cell r="J1185">
            <v>13208349.380000001</v>
          </cell>
          <cell r="K1185">
            <v>0</v>
          </cell>
        </row>
        <row r="1186">
          <cell r="F1186">
            <v>3967392.49</v>
          </cell>
          <cell r="G1186">
            <v>0</v>
          </cell>
          <cell r="H1186">
            <v>3967392.49</v>
          </cell>
          <cell r="I1186">
            <v>0</v>
          </cell>
          <cell r="J1186">
            <v>3967392.49</v>
          </cell>
          <cell r="K1186">
            <v>0</v>
          </cell>
        </row>
        <row r="1187">
          <cell r="F1187">
            <v>159017720.06</v>
          </cell>
          <cell r="G1187">
            <v>0</v>
          </cell>
          <cell r="H1187">
            <v>159017720.06</v>
          </cell>
          <cell r="I1187">
            <v>0</v>
          </cell>
          <cell r="J1187">
            <v>159017720.06</v>
          </cell>
          <cell r="K1187">
            <v>0</v>
          </cell>
        </row>
        <row r="1188">
          <cell r="F1188">
            <v>66964218.75</v>
          </cell>
          <cell r="G1188">
            <v>0</v>
          </cell>
          <cell r="H1188">
            <v>66964218.75</v>
          </cell>
          <cell r="I1188">
            <v>0</v>
          </cell>
          <cell r="J1188">
            <v>66964218.75</v>
          </cell>
          <cell r="K1188">
            <v>0</v>
          </cell>
        </row>
        <row r="1189">
          <cell r="F1189">
            <v>70312429.689999998</v>
          </cell>
          <cell r="G1189">
            <v>0</v>
          </cell>
          <cell r="H1189">
            <v>70312429.689999998</v>
          </cell>
          <cell r="I1189">
            <v>0</v>
          </cell>
          <cell r="J1189">
            <v>70312429.689999998</v>
          </cell>
          <cell r="K1189">
            <v>0</v>
          </cell>
        </row>
        <row r="1190">
          <cell r="F1190">
            <v>11261630.25</v>
          </cell>
          <cell r="G1190">
            <v>0</v>
          </cell>
          <cell r="H1190">
            <v>11261630.25</v>
          </cell>
          <cell r="I1190">
            <v>0</v>
          </cell>
          <cell r="J1190">
            <v>11261630.25</v>
          </cell>
          <cell r="K1190">
            <v>0</v>
          </cell>
        </row>
        <row r="1191">
          <cell r="F1191">
            <v>28518750</v>
          </cell>
          <cell r="G1191">
            <v>0</v>
          </cell>
          <cell r="H1191">
            <v>28518750</v>
          </cell>
          <cell r="I1191">
            <v>0</v>
          </cell>
          <cell r="J1191">
            <v>28518750</v>
          </cell>
          <cell r="K1191">
            <v>0</v>
          </cell>
        </row>
        <row r="1192">
          <cell r="F1192">
            <v>23327240.629999999</v>
          </cell>
          <cell r="G1192">
            <v>0</v>
          </cell>
          <cell r="H1192">
            <v>23327240.629999999</v>
          </cell>
          <cell r="I1192">
            <v>0</v>
          </cell>
          <cell r="J1192">
            <v>23327240.629999999</v>
          </cell>
          <cell r="K1192">
            <v>0</v>
          </cell>
        </row>
        <row r="1193">
          <cell r="F1193">
            <v>10562871.15</v>
          </cell>
          <cell r="G1193">
            <v>0</v>
          </cell>
          <cell r="H1193">
            <v>10562871.15</v>
          </cell>
          <cell r="I1193">
            <v>0</v>
          </cell>
          <cell r="J1193">
            <v>10562871.15</v>
          </cell>
          <cell r="K1193">
            <v>0</v>
          </cell>
        </row>
        <row r="1194">
          <cell r="F1194">
            <v>24641955</v>
          </cell>
          <cell r="G1194">
            <v>0</v>
          </cell>
          <cell r="H1194">
            <v>24641955</v>
          </cell>
          <cell r="I1194">
            <v>0</v>
          </cell>
          <cell r="J1194">
            <v>24641955</v>
          </cell>
          <cell r="K1194">
            <v>0</v>
          </cell>
        </row>
        <row r="1195">
          <cell r="F1195">
            <v>13177163.029999999</v>
          </cell>
          <cell r="G1195">
            <v>0</v>
          </cell>
          <cell r="H1195">
            <v>13177163.029999999</v>
          </cell>
          <cell r="I1195">
            <v>0</v>
          </cell>
          <cell r="J1195">
            <v>13177163.029999999</v>
          </cell>
          <cell r="K1195">
            <v>0</v>
          </cell>
        </row>
        <row r="1196">
          <cell r="F1196">
            <v>7902096.6399999997</v>
          </cell>
          <cell r="G1196">
            <v>0</v>
          </cell>
          <cell r="H1196">
            <v>7902096.6399999997</v>
          </cell>
          <cell r="I1196">
            <v>0</v>
          </cell>
          <cell r="J1196">
            <v>7902096.6399999997</v>
          </cell>
          <cell r="K1196">
            <v>0</v>
          </cell>
        </row>
        <row r="1197">
          <cell r="F1197">
            <v>13174985.359999999</v>
          </cell>
          <cell r="G1197">
            <v>0</v>
          </cell>
          <cell r="H1197">
            <v>13174985.359999999</v>
          </cell>
          <cell r="I1197">
            <v>0</v>
          </cell>
          <cell r="J1197">
            <v>13174985.359999999</v>
          </cell>
          <cell r="K1197">
            <v>0</v>
          </cell>
        </row>
        <row r="1198">
          <cell r="F1198">
            <v>13185307.689999999</v>
          </cell>
          <cell r="G1198">
            <v>0</v>
          </cell>
          <cell r="H1198">
            <v>13185307.689999999</v>
          </cell>
          <cell r="I1198">
            <v>0</v>
          </cell>
          <cell r="J1198">
            <v>13185307.689999999</v>
          </cell>
          <cell r="K1198">
            <v>0</v>
          </cell>
        </row>
        <row r="1199">
          <cell r="F1199">
            <v>167114707.99000001</v>
          </cell>
          <cell r="G1199">
            <v>0</v>
          </cell>
          <cell r="H1199">
            <v>167114707.99000001</v>
          </cell>
          <cell r="I1199">
            <v>0</v>
          </cell>
          <cell r="J1199">
            <v>167114707.99000001</v>
          </cell>
          <cell r="K1199">
            <v>0</v>
          </cell>
        </row>
        <row r="1200">
          <cell r="F1200">
            <v>298616760</v>
          </cell>
          <cell r="G1200">
            <v>0</v>
          </cell>
          <cell r="H1200">
            <v>298616760</v>
          </cell>
          <cell r="I1200">
            <v>0</v>
          </cell>
          <cell r="J1200">
            <v>298616760</v>
          </cell>
          <cell r="K1200">
            <v>0</v>
          </cell>
        </row>
        <row r="1201">
          <cell r="F1201">
            <v>86432812.540000007</v>
          </cell>
          <cell r="G1201">
            <v>0</v>
          </cell>
          <cell r="H1201">
            <v>86432812.540000007</v>
          </cell>
          <cell r="I1201">
            <v>0</v>
          </cell>
          <cell r="J1201">
            <v>86432812.540000007</v>
          </cell>
          <cell r="K1201">
            <v>0</v>
          </cell>
        </row>
        <row r="1202">
          <cell r="F1202">
            <v>20352881.25</v>
          </cell>
          <cell r="G1202">
            <v>0</v>
          </cell>
          <cell r="H1202">
            <v>20352881.25</v>
          </cell>
          <cell r="I1202">
            <v>0</v>
          </cell>
          <cell r="J1202">
            <v>20352881.25</v>
          </cell>
          <cell r="K1202">
            <v>0</v>
          </cell>
        </row>
        <row r="1203">
          <cell r="F1203">
            <v>70498350</v>
          </cell>
          <cell r="G1203">
            <v>0</v>
          </cell>
          <cell r="H1203">
            <v>70498350</v>
          </cell>
          <cell r="I1203">
            <v>0</v>
          </cell>
          <cell r="J1203">
            <v>70498350</v>
          </cell>
          <cell r="K1203">
            <v>0</v>
          </cell>
        </row>
        <row r="1204">
          <cell r="F1204">
            <v>10954125</v>
          </cell>
          <cell r="G1204">
            <v>0</v>
          </cell>
          <cell r="H1204">
            <v>10954125</v>
          </cell>
          <cell r="I1204">
            <v>0</v>
          </cell>
          <cell r="J1204">
            <v>10954125</v>
          </cell>
          <cell r="K1204">
            <v>0</v>
          </cell>
        </row>
        <row r="1205">
          <cell r="F1205">
            <v>11725418.25</v>
          </cell>
          <cell r="G1205">
            <v>0</v>
          </cell>
          <cell r="H1205">
            <v>11725418.25</v>
          </cell>
          <cell r="I1205">
            <v>0</v>
          </cell>
          <cell r="J1205">
            <v>11725418.25</v>
          </cell>
          <cell r="K1205">
            <v>0</v>
          </cell>
        </row>
        <row r="1206">
          <cell r="F1206">
            <v>9990957.5999999996</v>
          </cell>
          <cell r="G1206">
            <v>0</v>
          </cell>
          <cell r="H1206">
            <v>9990957.5999999996</v>
          </cell>
          <cell r="I1206">
            <v>0</v>
          </cell>
          <cell r="J1206">
            <v>9990957.5999999996</v>
          </cell>
          <cell r="K1206">
            <v>0</v>
          </cell>
        </row>
        <row r="1207">
          <cell r="F1207">
            <v>5088447</v>
          </cell>
          <cell r="G1207">
            <v>0</v>
          </cell>
          <cell r="H1207">
            <v>5088447</v>
          </cell>
          <cell r="I1207">
            <v>0</v>
          </cell>
          <cell r="J1207">
            <v>5088447</v>
          </cell>
          <cell r="K1207">
            <v>0</v>
          </cell>
        </row>
        <row r="1208">
          <cell r="F1208">
            <v>5257008.9000000004</v>
          </cell>
          <cell r="G1208">
            <v>0</v>
          </cell>
          <cell r="H1208">
            <v>5257008.9000000004</v>
          </cell>
          <cell r="I1208">
            <v>0</v>
          </cell>
          <cell r="J1208">
            <v>5257008.9000000004</v>
          </cell>
          <cell r="K1208">
            <v>0</v>
          </cell>
        </row>
        <row r="1209">
          <cell r="F1209">
            <v>340477020</v>
          </cell>
          <cell r="G1209">
            <v>0</v>
          </cell>
          <cell r="H1209">
            <v>340477020</v>
          </cell>
          <cell r="I1209">
            <v>0</v>
          </cell>
          <cell r="J1209">
            <v>340477020</v>
          </cell>
          <cell r="K1209">
            <v>0</v>
          </cell>
        </row>
        <row r="1210">
          <cell r="F1210">
            <v>746131230</v>
          </cell>
          <cell r="G1210">
            <v>0</v>
          </cell>
          <cell r="H1210">
            <v>746131230</v>
          </cell>
          <cell r="I1210">
            <v>0</v>
          </cell>
          <cell r="J1210">
            <v>746131230</v>
          </cell>
          <cell r="K1210">
            <v>0</v>
          </cell>
        </row>
        <row r="1211">
          <cell r="F1211">
            <v>161626725</v>
          </cell>
          <cell r="G1211">
            <v>0</v>
          </cell>
          <cell r="H1211">
            <v>161626725</v>
          </cell>
          <cell r="I1211">
            <v>0</v>
          </cell>
          <cell r="J1211">
            <v>161626725</v>
          </cell>
          <cell r="K1211">
            <v>0</v>
          </cell>
        </row>
        <row r="1212">
          <cell r="F1212">
            <v>7918327.46</v>
          </cell>
          <cell r="G1212">
            <v>0</v>
          </cell>
          <cell r="H1212">
            <v>7918327.46</v>
          </cell>
          <cell r="I1212">
            <v>0</v>
          </cell>
          <cell r="J1212">
            <v>7918327.46</v>
          </cell>
          <cell r="K1212">
            <v>0</v>
          </cell>
        </row>
        <row r="1213">
          <cell r="F1213">
            <v>353925000</v>
          </cell>
          <cell r="G1213">
            <v>0</v>
          </cell>
          <cell r="H1213">
            <v>353925000</v>
          </cell>
          <cell r="I1213">
            <v>0</v>
          </cell>
          <cell r="J1213">
            <v>353925000</v>
          </cell>
          <cell r="K1213">
            <v>0</v>
          </cell>
        </row>
        <row r="1214">
          <cell r="F1214">
            <v>513023940</v>
          </cell>
          <cell r="G1214">
            <v>0</v>
          </cell>
          <cell r="H1214">
            <v>513023940</v>
          </cell>
          <cell r="I1214">
            <v>0</v>
          </cell>
          <cell r="J1214">
            <v>513023940</v>
          </cell>
          <cell r="K1214">
            <v>0</v>
          </cell>
        </row>
        <row r="1215">
          <cell r="F1215">
            <v>385665637.5</v>
          </cell>
          <cell r="G1215">
            <v>0</v>
          </cell>
          <cell r="H1215">
            <v>385665637.5</v>
          </cell>
          <cell r="I1215">
            <v>0</v>
          </cell>
          <cell r="J1215">
            <v>385665637.5</v>
          </cell>
          <cell r="K1215">
            <v>0</v>
          </cell>
        </row>
        <row r="1216">
          <cell r="F1216">
            <v>476646885</v>
          </cell>
          <cell r="G1216">
            <v>0</v>
          </cell>
          <cell r="H1216">
            <v>476646885</v>
          </cell>
          <cell r="I1216">
            <v>0</v>
          </cell>
          <cell r="J1216">
            <v>476646885</v>
          </cell>
          <cell r="K1216">
            <v>0</v>
          </cell>
        </row>
        <row r="1217">
          <cell r="F1217">
            <v>22244625</v>
          </cell>
          <cell r="G1217">
            <v>0</v>
          </cell>
          <cell r="H1217">
            <v>22244625</v>
          </cell>
          <cell r="I1217">
            <v>0</v>
          </cell>
          <cell r="J1217">
            <v>22244625</v>
          </cell>
          <cell r="K1217">
            <v>0</v>
          </cell>
        </row>
        <row r="1218">
          <cell r="F1218">
            <v>25932324.600000001</v>
          </cell>
          <cell r="G1218">
            <v>0</v>
          </cell>
          <cell r="H1218">
            <v>25932324.600000001</v>
          </cell>
          <cell r="I1218">
            <v>0</v>
          </cell>
          <cell r="J1218">
            <v>25932324.600000001</v>
          </cell>
          <cell r="K1218">
            <v>0</v>
          </cell>
        </row>
        <row r="1219">
          <cell r="F1219">
            <v>1477125</v>
          </cell>
          <cell r="G1219">
            <v>0</v>
          </cell>
          <cell r="H1219">
            <v>1477125</v>
          </cell>
          <cell r="I1219">
            <v>0</v>
          </cell>
          <cell r="J1219">
            <v>1477125</v>
          </cell>
          <cell r="K1219">
            <v>0</v>
          </cell>
        </row>
        <row r="1220">
          <cell r="F1220">
            <v>162787859.33000001</v>
          </cell>
          <cell r="G1220">
            <v>0</v>
          </cell>
          <cell r="H1220">
            <v>162787859.33000001</v>
          </cell>
          <cell r="I1220">
            <v>0</v>
          </cell>
          <cell r="J1220">
            <v>162787859.33000001</v>
          </cell>
          <cell r="K1220">
            <v>0</v>
          </cell>
        </row>
        <row r="1221">
          <cell r="F1221">
            <v>29406727.350000001</v>
          </cell>
          <cell r="G1221">
            <v>0</v>
          </cell>
          <cell r="H1221">
            <v>29406727.350000001</v>
          </cell>
          <cell r="I1221">
            <v>0</v>
          </cell>
          <cell r="J1221">
            <v>29406727.350000001</v>
          </cell>
          <cell r="K1221">
            <v>0</v>
          </cell>
        </row>
        <row r="1222">
          <cell r="F1222">
            <v>241312500</v>
          </cell>
          <cell r="G1222">
            <v>0</v>
          </cell>
          <cell r="H1222">
            <v>241312500</v>
          </cell>
          <cell r="I1222">
            <v>0</v>
          </cell>
          <cell r="J1222">
            <v>241312500</v>
          </cell>
          <cell r="K1222">
            <v>0</v>
          </cell>
        </row>
        <row r="1223">
          <cell r="F1223">
            <v>80437500</v>
          </cell>
          <cell r="G1223">
            <v>0</v>
          </cell>
          <cell r="H1223">
            <v>80437500</v>
          </cell>
          <cell r="I1223">
            <v>0</v>
          </cell>
          <cell r="J1223">
            <v>80437500</v>
          </cell>
          <cell r="K1223">
            <v>0</v>
          </cell>
        </row>
        <row r="1224">
          <cell r="F1224">
            <v>146250000</v>
          </cell>
          <cell r="G1224">
            <v>0</v>
          </cell>
          <cell r="H1224">
            <v>146250000</v>
          </cell>
          <cell r="I1224">
            <v>0</v>
          </cell>
          <cell r="J1224">
            <v>146250000</v>
          </cell>
          <cell r="K1224">
            <v>0</v>
          </cell>
        </row>
        <row r="1225">
          <cell r="F1225">
            <v>54843750</v>
          </cell>
          <cell r="G1225">
            <v>0</v>
          </cell>
          <cell r="H1225">
            <v>54843750</v>
          </cell>
          <cell r="I1225">
            <v>0</v>
          </cell>
          <cell r="J1225">
            <v>54843750</v>
          </cell>
          <cell r="K1225">
            <v>0</v>
          </cell>
        </row>
        <row r="1226">
          <cell r="F1226">
            <v>14214107.699999999</v>
          </cell>
          <cell r="G1226">
            <v>0</v>
          </cell>
          <cell r="H1226">
            <v>14214107.699999999</v>
          </cell>
          <cell r="I1226">
            <v>0</v>
          </cell>
          <cell r="J1226">
            <v>14214107.699999999</v>
          </cell>
          <cell r="K1226">
            <v>0</v>
          </cell>
        </row>
        <row r="1227">
          <cell r="F1227">
            <v>15883270.65</v>
          </cell>
          <cell r="G1227">
            <v>0</v>
          </cell>
          <cell r="H1227">
            <v>15883270.65</v>
          </cell>
          <cell r="I1227">
            <v>0</v>
          </cell>
          <cell r="J1227">
            <v>15883270.65</v>
          </cell>
          <cell r="K1227">
            <v>0</v>
          </cell>
        </row>
        <row r="1228">
          <cell r="F1228">
            <v>28795435.989999998</v>
          </cell>
          <cell r="G1228">
            <v>0</v>
          </cell>
          <cell r="H1228">
            <v>28795435.989999998</v>
          </cell>
          <cell r="I1228">
            <v>0</v>
          </cell>
          <cell r="J1228">
            <v>28795435.989999998</v>
          </cell>
          <cell r="K1228">
            <v>0</v>
          </cell>
        </row>
        <row r="1229">
          <cell r="F1229">
            <v>26943970.949999999</v>
          </cell>
          <cell r="G1229">
            <v>0</v>
          </cell>
          <cell r="H1229">
            <v>26943970.949999999</v>
          </cell>
          <cell r="I1229">
            <v>0</v>
          </cell>
          <cell r="J1229">
            <v>26943970.949999999</v>
          </cell>
          <cell r="K1229">
            <v>0</v>
          </cell>
        </row>
        <row r="1230">
          <cell r="F1230">
            <v>4472984.59</v>
          </cell>
          <cell r="G1230">
            <v>0</v>
          </cell>
          <cell r="H1230">
            <v>4472984.59</v>
          </cell>
          <cell r="I1230">
            <v>0</v>
          </cell>
          <cell r="J1230">
            <v>4472984.59</v>
          </cell>
          <cell r="K1230">
            <v>0</v>
          </cell>
        </row>
        <row r="1231">
          <cell r="F1231">
            <v>3491946.9</v>
          </cell>
          <cell r="G1231">
            <v>0</v>
          </cell>
          <cell r="H1231">
            <v>3491946.9</v>
          </cell>
          <cell r="I1231">
            <v>0</v>
          </cell>
          <cell r="J1231">
            <v>3491946.9</v>
          </cell>
          <cell r="K1231">
            <v>0</v>
          </cell>
        </row>
        <row r="1232">
          <cell r="F1232">
            <v>104196350.7</v>
          </cell>
          <cell r="G1232">
            <v>0</v>
          </cell>
          <cell r="H1232">
            <v>104196350.7</v>
          </cell>
          <cell r="I1232">
            <v>0</v>
          </cell>
          <cell r="J1232">
            <v>104196350.7</v>
          </cell>
          <cell r="K1232">
            <v>0</v>
          </cell>
        </row>
        <row r="1233">
          <cell r="F1233">
            <v>6182669.0300000003</v>
          </cell>
          <cell r="G1233">
            <v>0</v>
          </cell>
          <cell r="H1233">
            <v>6182669.0300000003</v>
          </cell>
          <cell r="I1233">
            <v>0</v>
          </cell>
          <cell r="J1233">
            <v>6182669.0300000003</v>
          </cell>
          <cell r="K1233">
            <v>0</v>
          </cell>
        </row>
        <row r="1234">
          <cell r="F1234">
            <v>5257008.9000000004</v>
          </cell>
          <cell r="G1234">
            <v>0</v>
          </cell>
          <cell r="H1234">
            <v>5257008.9000000004</v>
          </cell>
          <cell r="I1234">
            <v>0</v>
          </cell>
          <cell r="J1234">
            <v>5257008.9000000004</v>
          </cell>
          <cell r="K1234">
            <v>0</v>
          </cell>
        </row>
        <row r="1235">
          <cell r="F1235">
            <v>146250000</v>
          </cell>
          <cell r="G1235">
            <v>0</v>
          </cell>
          <cell r="H1235">
            <v>146250000</v>
          </cell>
          <cell r="I1235">
            <v>0</v>
          </cell>
          <cell r="J1235">
            <v>146250000</v>
          </cell>
          <cell r="K1235">
            <v>0</v>
          </cell>
        </row>
        <row r="1236">
          <cell r="F1236">
            <v>13205311.76</v>
          </cell>
          <cell r="G1236">
            <v>0</v>
          </cell>
          <cell r="H1236">
            <v>13205311.76</v>
          </cell>
          <cell r="I1236">
            <v>0</v>
          </cell>
          <cell r="J1236">
            <v>13205311.76</v>
          </cell>
          <cell r="K1236">
            <v>0</v>
          </cell>
        </row>
        <row r="1237">
          <cell r="F1237">
            <v>15836684.18</v>
          </cell>
          <cell r="G1237">
            <v>0</v>
          </cell>
          <cell r="H1237">
            <v>15836684.18</v>
          </cell>
          <cell r="I1237">
            <v>0</v>
          </cell>
          <cell r="J1237">
            <v>15836684.18</v>
          </cell>
          <cell r="K1237">
            <v>0</v>
          </cell>
        </row>
        <row r="1238">
          <cell r="F1238">
            <v>13180936.279999999</v>
          </cell>
          <cell r="G1238">
            <v>0</v>
          </cell>
          <cell r="H1238">
            <v>13180936.279999999</v>
          </cell>
          <cell r="I1238">
            <v>0</v>
          </cell>
          <cell r="J1238">
            <v>13180936.279999999</v>
          </cell>
          <cell r="K1238">
            <v>0</v>
          </cell>
        </row>
        <row r="1239">
          <cell r="F1239">
            <v>796841955</v>
          </cell>
          <cell r="G1239">
            <v>0</v>
          </cell>
          <cell r="H1239">
            <v>796841955</v>
          </cell>
          <cell r="I1239">
            <v>0</v>
          </cell>
          <cell r="J1239">
            <v>796841955</v>
          </cell>
          <cell r="K1239">
            <v>0</v>
          </cell>
        </row>
        <row r="1240">
          <cell r="F1240">
            <v>6508125</v>
          </cell>
          <cell r="G1240">
            <v>0</v>
          </cell>
          <cell r="H1240">
            <v>6508125</v>
          </cell>
          <cell r="I1240">
            <v>0</v>
          </cell>
          <cell r="J1240">
            <v>6508125</v>
          </cell>
          <cell r="K1240">
            <v>0</v>
          </cell>
        </row>
        <row r="1241">
          <cell r="F1241">
            <v>27627575.629999999</v>
          </cell>
          <cell r="G1241">
            <v>0</v>
          </cell>
          <cell r="H1241">
            <v>27627575.629999999</v>
          </cell>
          <cell r="I1241">
            <v>0</v>
          </cell>
          <cell r="J1241">
            <v>27627575.629999999</v>
          </cell>
          <cell r="K1241">
            <v>0</v>
          </cell>
        </row>
        <row r="1242">
          <cell r="F1242">
            <v>2162557.7999999998</v>
          </cell>
          <cell r="G1242">
            <v>0</v>
          </cell>
          <cell r="H1242">
            <v>2162557.7999999998</v>
          </cell>
          <cell r="I1242">
            <v>0</v>
          </cell>
          <cell r="J1242">
            <v>2162557.7999999998</v>
          </cell>
          <cell r="K1242">
            <v>0</v>
          </cell>
        </row>
        <row r="1243">
          <cell r="F1243">
            <v>209137500</v>
          </cell>
          <cell r="G1243">
            <v>0</v>
          </cell>
          <cell r="H1243">
            <v>209137500</v>
          </cell>
          <cell r="I1243">
            <v>0</v>
          </cell>
          <cell r="J1243">
            <v>209137500</v>
          </cell>
          <cell r="K1243">
            <v>0</v>
          </cell>
        </row>
        <row r="1244">
          <cell r="F1244">
            <v>9300139.8800000008</v>
          </cell>
          <cell r="G1244">
            <v>0</v>
          </cell>
          <cell r="H1244">
            <v>9300139.8800000008</v>
          </cell>
          <cell r="I1244">
            <v>0</v>
          </cell>
          <cell r="J1244">
            <v>9300139.8800000008</v>
          </cell>
          <cell r="K1244">
            <v>0</v>
          </cell>
        </row>
        <row r="1245">
          <cell r="F1245">
            <v>83362500</v>
          </cell>
          <cell r="G1245">
            <v>0</v>
          </cell>
          <cell r="H1245">
            <v>83362500</v>
          </cell>
          <cell r="I1245">
            <v>0</v>
          </cell>
          <cell r="J1245">
            <v>83362500</v>
          </cell>
          <cell r="K1245">
            <v>0</v>
          </cell>
        </row>
        <row r="1246">
          <cell r="F1246">
            <v>139689862.65000001</v>
          </cell>
          <cell r="G1246">
            <v>0</v>
          </cell>
          <cell r="H1246">
            <v>139689862.65000001</v>
          </cell>
          <cell r="I1246">
            <v>0</v>
          </cell>
          <cell r="J1246">
            <v>139689862.65000001</v>
          </cell>
          <cell r="K1246">
            <v>0</v>
          </cell>
        </row>
        <row r="1247">
          <cell r="F1247">
            <v>7600799.7000000002</v>
          </cell>
          <cell r="G1247">
            <v>0</v>
          </cell>
          <cell r="H1247">
            <v>7600799.7000000002</v>
          </cell>
          <cell r="I1247">
            <v>0</v>
          </cell>
          <cell r="J1247">
            <v>7600799.7000000002</v>
          </cell>
          <cell r="K1247">
            <v>0</v>
          </cell>
        </row>
        <row r="1248">
          <cell r="F1248">
            <v>665652253.5</v>
          </cell>
          <cell r="G1248">
            <v>0</v>
          </cell>
          <cell r="H1248">
            <v>665652253.5</v>
          </cell>
          <cell r="I1248">
            <v>0</v>
          </cell>
          <cell r="J1248">
            <v>665652253.5</v>
          </cell>
          <cell r="K1248">
            <v>0</v>
          </cell>
        </row>
        <row r="1249">
          <cell r="F1249">
            <v>437653125</v>
          </cell>
          <cell r="G1249">
            <v>0</v>
          </cell>
          <cell r="H1249">
            <v>437653125</v>
          </cell>
          <cell r="I1249">
            <v>0</v>
          </cell>
          <cell r="J1249">
            <v>437653125</v>
          </cell>
          <cell r="K1249">
            <v>0</v>
          </cell>
        </row>
        <row r="1250">
          <cell r="F1250">
            <v>4650227.8899999997</v>
          </cell>
          <cell r="G1250">
            <v>0</v>
          </cell>
          <cell r="H1250">
            <v>4650227.8899999997</v>
          </cell>
          <cell r="I1250">
            <v>0</v>
          </cell>
          <cell r="J1250">
            <v>4650227.8899999997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480464567.2199998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3480464567.2199998</v>
          </cell>
        </row>
        <row r="1253">
          <cell r="F1253">
            <v>8266955074.0499992</v>
          </cell>
          <cell r="G1253">
            <v>0</v>
          </cell>
          <cell r="H1253">
            <v>8266955074.0499992</v>
          </cell>
          <cell r="I1253">
            <v>0</v>
          </cell>
          <cell r="J1253">
            <v>8266955074.0499992</v>
          </cell>
          <cell r="K1253">
            <v>44750173677.239983</v>
          </cell>
        </row>
        <row r="1254">
          <cell r="F1254">
            <v>-52087047638.489998</v>
          </cell>
          <cell r="G1254">
            <v>0</v>
          </cell>
          <cell r="H1254">
            <v>-52087047638.489998</v>
          </cell>
          <cell r="I1254">
            <v>0</v>
          </cell>
          <cell r="J1254">
            <v>-52087047638.489998</v>
          </cell>
          <cell r="K1254">
            <v>0</v>
          </cell>
        </row>
        <row r="1255">
          <cell r="F1255">
            <v>-24664779449.82</v>
          </cell>
          <cell r="G1255">
            <v>0</v>
          </cell>
          <cell r="H1255">
            <v>-24664779449.82</v>
          </cell>
          <cell r="I1255">
            <v>0</v>
          </cell>
          <cell r="J1255">
            <v>-24664779449.82</v>
          </cell>
          <cell r="K1255">
            <v>-27726508790.939999</v>
          </cell>
        </row>
        <row r="1256">
          <cell r="F1256">
            <v>-4549031101.96</v>
          </cell>
          <cell r="G1256">
            <v>0</v>
          </cell>
          <cell r="H1256">
            <v>-4549031101.96</v>
          </cell>
          <cell r="I1256">
            <v>0</v>
          </cell>
          <cell r="J1256">
            <v>-4549031101.96</v>
          </cell>
          <cell r="K1256">
            <v>0</v>
          </cell>
        </row>
        <row r="1257">
          <cell r="F1257">
            <v>104655030589.89</v>
          </cell>
          <cell r="G1257">
            <v>0</v>
          </cell>
          <cell r="H1257">
            <v>104655030589.89</v>
          </cell>
          <cell r="I1257">
            <v>0</v>
          </cell>
          <cell r="J1257">
            <v>104655030589.89</v>
          </cell>
          <cell r="K1257">
            <v>13679197393.09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35500000</v>
          </cell>
        </row>
        <row r="1259">
          <cell r="F1259">
            <v>15963835.619999999</v>
          </cell>
          <cell r="G1259">
            <v>0</v>
          </cell>
          <cell r="H1259">
            <v>15963835.619999999</v>
          </cell>
          <cell r="I1259">
            <v>0</v>
          </cell>
          <cell r="J1259">
            <v>15963835.619999999</v>
          </cell>
          <cell r="K1259">
            <v>0</v>
          </cell>
        </row>
        <row r="1260">
          <cell r="F1260">
            <v>238667038.91</v>
          </cell>
          <cell r="G1260">
            <v>0</v>
          </cell>
          <cell r="H1260">
            <v>238667038.91</v>
          </cell>
          <cell r="I1260">
            <v>0</v>
          </cell>
          <cell r="J1260">
            <v>238667038.91</v>
          </cell>
          <cell r="K1260">
            <v>730987619.17999995</v>
          </cell>
        </row>
        <row r="1261">
          <cell r="F1261">
            <v>3334661.34</v>
          </cell>
          <cell r="G1261">
            <v>0</v>
          </cell>
          <cell r="H1261">
            <v>3334661.34</v>
          </cell>
          <cell r="I1261">
            <v>0</v>
          </cell>
          <cell r="J1261">
            <v>3334661.34</v>
          </cell>
          <cell r="K1261">
            <v>836867154.82000005</v>
          </cell>
        </row>
        <row r="1262">
          <cell r="F1262">
            <v>1072247196.11</v>
          </cell>
          <cell r="G1262">
            <v>0</v>
          </cell>
          <cell r="H1262">
            <v>1072247196.11</v>
          </cell>
          <cell r="I1262">
            <v>0</v>
          </cell>
          <cell r="J1262">
            <v>1072247196.11</v>
          </cell>
          <cell r="K1262">
            <v>1661858783.1600001</v>
          </cell>
        </row>
        <row r="1263">
          <cell r="F1263">
            <v>387700879.56</v>
          </cell>
          <cell r="G1263">
            <v>0</v>
          </cell>
          <cell r="H1263">
            <v>387700879.56</v>
          </cell>
          <cell r="I1263">
            <v>0</v>
          </cell>
          <cell r="J1263">
            <v>387700879.56</v>
          </cell>
          <cell r="K1263">
            <v>2736960737.1700001</v>
          </cell>
        </row>
        <row r="1264">
          <cell r="F1264">
            <v>14625061456.24</v>
          </cell>
          <cell r="G1264">
            <v>0</v>
          </cell>
          <cell r="H1264">
            <v>14625061456.24</v>
          </cell>
          <cell r="I1264">
            <v>0</v>
          </cell>
          <cell r="J1264">
            <v>14625061456.24</v>
          </cell>
          <cell r="K1264">
            <v>14744287825.75</v>
          </cell>
        </row>
        <row r="1265">
          <cell r="F1265">
            <v>29622597.25</v>
          </cell>
          <cell r="G1265">
            <v>0</v>
          </cell>
          <cell r="H1265">
            <v>29622597.25</v>
          </cell>
          <cell r="I1265">
            <v>0</v>
          </cell>
          <cell r="J1265">
            <v>29622597.25</v>
          </cell>
          <cell r="K1265">
            <v>57278115.710000001</v>
          </cell>
        </row>
        <row r="1266">
          <cell r="F1266">
            <v>124310.98</v>
          </cell>
          <cell r="G1266">
            <v>0</v>
          </cell>
          <cell r="H1266">
            <v>124310.98</v>
          </cell>
          <cell r="I1266">
            <v>0</v>
          </cell>
          <cell r="J1266">
            <v>124310.98</v>
          </cell>
          <cell r="K1266">
            <v>17229950.920000002</v>
          </cell>
        </row>
        <row r="1267">
          <cell r="F1267">
            <v>19496703767.720001</v>
          </cell>
          <cell r="G1267">
            <v>0</v>
          </cell>
          <cell r="H1267">
            <v>19496703767.720001</v>
          </cell>
          <cell r="I1267">
            <v>0</v>
          </cell>
          <cell r="J1267">
            <v>19496703767.720001</v>
          </cell>
          <cell r="K1267">
            <v>18373132286.200001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1074168698.6099999</v>
          </cell>
        </row>
        <row r="1269">
          <cell r="F1269">
            <v>23739350.109999999</v>
          </cell>
          <cell r="G1269">
            <v>0</v>
          </cell>
          <cell r="H1269">
            <v>23739350.109999999</v>
          </cell>
          <cell r="I1269">
            <v>0</v>
          </cell>
          <cell r="J1269">
            <v>23739350.109999999</v>
          </cell>
          <cell r="K1269">
            <v>29068818.739999998</v>
          </cell>
        </row>
        <row r="1270">
          <cell r="F1270">
            <v>85451099.099999994</v>
          </cell>
          <cell r="G1270">
            <v>0</v>
          </cell>
          <cell r="H1270">
            <v>85451099.099999994</v>
          </cell>
          <cell r="I1270">
            <v>0</v>
          </cell>
          <cell r="J1270">
            <v>85451099.099999994</v>
          </cell>
          <cell r="K1270">
            <v>102791316.81999999</v>
          </cell>
        </row>
        <row r="1271">
          <cell r="F1271">
            <v>13039080.140000001</v>
          </cell>
          <cell r="G1271">
            <v>0</v>
          </cell>
          <cell r="H1271">
            <v>13039080.140000001</v>
          </cell>
          <cell r="I1271">
            <v>0</v>
          </cell>
          <cell r="J1271">
            <v>13039080.140000001</v>
          </cell>
          <cell r="K1271">
            <v>18379183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-6208963.25</v>
          </cell>
        </row>
        <row r="1273">
          <cell r="F1273">
            <v>1176598344.6300001</v>
          </cell>
          <cell r="G1273">
            <v>0</v>
          </cell>
          <cell r="H1273">
            <v>1176598344.6300001</v>
          </cell>
          <cell r="I1273">
            <v>0</v>
          </cell>
          <cell r="J1273">
            <v>1176598344.6300001</v>
          </cell>
          <cell r="K1273">
            <v>898196117.66999996</v>
          </cell>
        </row>
        <row r="1274">
          <cell r="F1274">
            <v>4294402107.6500001</v>
          </cell>
          <cell r="G1274">
            <v>0</v>
          </cell>
          <cell r="H1274">
            <v>4294402107.6500001</v>
          </cell>
          <cell r="I1274">
            <v>0</v>
          </cell>
          <cell r="J1274">
            <v>4294402107.6500001</v>
          </cell>
          <cell r="K1274">
            <v>2404515439.0700002</v>
          </cell>
        </row>
        <row r="1275">
          <cell r="F1275">
            <v>87750000</v>
          </cell>
          <cell r="G1275">
            <v>0</v>
          </cell>
          <cell r="H1275">
            <v>87750000</v>
          </cell>
          <cell r="I1275">
            <v>0</v>
          </cell>
          <cell r="J1275">
            <v>87750000</v>
          </cell>
          <cell r="K1275">
            <v>0</v>
          </cell>
        </row>
        <row r="1276">
          <cell r="F1276">
            <v>504384344.10000002</v>
          </cell>
          <cell r="G1276">
            <v>0</v>
          </cell>
          <cell r="H1276">
            <v>504384344.10000002</v>
          </cell>
          <cell r="I1276">
            <v>0</v>
          </cell>
          <cell r="J1276">
            <v>504384344.10000002</v>
          </cell>
          <cell r="K1276">
            <v>475065599.79000002</v>
          </cell>
        </row>
        <row r="1277">
          <cell r="F1277">
            <v>66806.350000000006</v>
          </cell>
          <cell r="G1277">
            <v>0</v>
          </cell>
          <cell r="H1277">
            <v>66806.350000000006</v>
          </cell>
          <cell r="I1277">
            <v>0</v>
          </cell>
          <cell r="J1277">
            <v>66806.350000000006</v>
          </cell>
          <cell r="K1277">
            <v>0</v>
          </cell>
        </row>
        <row r="1278">
          <cell r="F1278">
            <v>3827840461.3200002</v>
          </cell>
          <cell r="G1278">
            <v>0</v>
          </cell>
          <cell r="H1278">
            <v>3827840461.3200002</v>
          </cell>
          <cell r="I1278">
            <v>0</v>
          </cell>
          <cell r="J1278">
            <v>3827840461.3200002</v>
          </cell>
          <cell r="K1278">
            <v>6455042993.5200005</v>
          </cell>
        </row>
        <row r="1279">
          <cell r="F1279">
            <v>2442104230.4200001</v>
          </cell>
          <cell r="G1279">
            <v>0</v>
          </cell>
          <cell r="H1279">
            <v>2442104230.4200001</v>
          </cell>
          <cell r="I1279">
            <v>0</v>
          </cell>
          <cell r="J1279">
            <v>2442104230.4200001</v>
          </cell>
          <cell r="K1279">
            <v>3954745092.9899998</v>
          </cell>
        </row>
        <row r="1280">
          <cell r="F1280">
            <v>8448281898.8599997</v>
          </cell>
          <cell r="G1280">
            <v>0</v>
          </cell>
          <cell r="H1280">
            <v>8448281898.8599997</v>
          </cell>
          <cell r="I1280">
            <v>0</v>
          </cell>
          <cell r="J1280">
            <v>8448281898.8599997</v>
          </cell>
          <cell r="K1280">
            <v>3778204793.9499998</v>
          </cell>
        </row>
        <row r="1281">
          <cell r="F1281">
            <v>10000000</v>
          </cell>
          <cell r="G1281">
            <v>0</v>
          </cell>
          <cell r="H1281">
            <v>10000000</v>
          </cell>
          <cell r="I1281">
            <v>0</v>
          </cell>
          <cell r="J1281">
            <v>10000000</v>
          </cell>
          <cell r="K1281">
            <v>0</v>
          </cell>
        </row>
        <row r="1282">
          <cell r="F1282">
            <v>10000000</v>
          </cell>
          <cell r="G1282">
            <v>0</v>
          </cell>
          <cell r="H1282">
            <v>10000000</v>
          </cell>
          <cell r="I1282">
            <v>0</v>
          </cell>
          <cell r="J1282">
            <v>10000000</v>
          </cell>
          <cell r="K1282">
            <v>0</v>
          </cell>
        </row>
        <row r="1283">
          <cell r="F1283">
            <v>2302123141.8699999</v>
          </cell>
          <cell r="G1283">
            <v>0</v>
          </cell>
          <cell r="H1283">
            <v>2302123141.8699999</v>
          </cell>
          <cell r="I1283">
            <v>0</v>
          </cell>
          <cell r="J1283">
            <v>2302123141.8699999</v>
          </cell>
          <cell r="K1283">
            <v>3762310403.5999999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5360500</v>
          </cell>
          <cell r="G1285">
            <v>0</v>
          </cell>
          <cell r="H1285">
            <v>5360500</v>
          </cell>
          <cell r="I1285">
            <v>0</v>
          </cell>
          <cell r="J1285">
            <v>5360500</v>
          </cell>
          <cell r="K1285">
            <v>1893312062.6600001</v>
          </cell>
        </row>
        <row r="1286">
          <cell r="F1286">
            <v>1706042329.6099999</v>
          </cell>
          <cell r="G1286">
            <v>0</v>
          </cell>
          <cell r="H1286">
            <v>1706042329.6099999</v>
          </cell>
          <cell r="I1286">
            <v>0</v>
          </cell>
          <cell r="J1286">
            <v>1706042329.6099999</v>
          </cell>
          <cell r="K1286">
            <v>0</v>
          </cell>
        </row>
        <row r="1287">
          <cell r="F1287">
            <v>286220854.24000001</v>
          </cell>
          <cell r="G1287">
            <v>0</v>
          </cell>
          <cell r="H1287">
            <v>286220854.24000001</v>
          </cell>
          <cell r="I1287">
            <v>0</v>
          </cell>
          <cell r="J1287">
            <v>286220854.24000001</v>
          </cell>
          <cell r="K1287">
            <v>1579321151.9400001</v>
          </cell>
        </row>
        <row r="1288">
          <cell r="F1288">
            <v>21150382.5</v>
          </cell>
          <cell r="G1288">
            <v>0</v>
          </cell>
          <cell r="H1288">
            <v>21150382.5</v>
          </cell>
          <cell r="I1288">
            <v>0</v>
          </cell>
          <cell r="J1288">
            <v>21150382.5</v>
          </cell>
          <cell r="K1288">
            <v>11193412229.1</v>
          </cell>
        </row>
        <row r="1289">
          <cell r="F1289">
            <v>16973129.91</v>
          </cell>
          <cell r="G1289">
            <v>0</v>
          </cell>
          <cell r="H1289">
            <v>16973129.91</v>
          </cell>
          <cell r="I1289">
            <v>0</v>
          </cell>
          <cell r="J1289">
            <v>16973129.91</v>
          </cell>
          <cell r="K1289">
            <v>0</v>
          </cell>
        </row>
        <row r="1290">
          <cell r="F1290">
            <v>7078625239.7299995</v>
          </cell>
          <cell r="G1290">
            <v>0</v>
          </cell>
          <cell r="H1290">
            <v>7078625239.7299995</v>
          </cell>
          <cell r="I1290">
            <v>0</v>
          </cell>
          <cell r="J1290">
            <v>7078625239.7299995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48105874232.339996</v>
          </cell>
          <cell r="G1295">
            <v>0</v>
          </cell>
          <cell r="H1295">
            <v>48105874232.339996</v>
          </cell>
          <cell r="I1295">
            <v>0</v>
          </cell>
          <cell r="J1295">
            <v>48105874232.339996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38610939171.300003</v>
          </cell>
        </row>
        <row r="1301">
          <cell r="F1301">
            <v>22729241.469999999</v>
          </cell>
          <cell r="G1301">
            <v>0</v>
          </cell>
          <cell r="H1301">
            <v>22729241.469999999</v>
          </cell>
          <cell r="I1301">
            <v>0</v>
          </cell>
          <cell r="J1301">
            <v>22729241.469999999</v>
          </cell>
          <cell r="K1301">
            <v>20605045.899999999</v>
          </cell>
        </row>
        <row r="1302">
          <cell r="F1302">
            <v>100621684.2</v>
          </cell>
          <cell r="G1302">
            <v>0</v>
          </cell>
          <cell r="H1302">
            <v>100621684.2</v>
          </cell>
          <cell r="I1302">
            <v>0</v>
          </cell>
          <cell r="J1302">
            <v>100621684.2</v>
          </cell>
          <cell r="K1302">
            <v>94895575.819999993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75130830745.619995</v>
          </cell>
          <cell r="G1304">
            <v>0</v>
          </cell>
          <cell r="H1304">
            <v>75130830745.619995</v>
          </cell>
          <cell r="I1304">
            <v>0</v>
          </cell>
          <cell r="J1304">
            <v>75130830745.619995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18743202649.349998</v>
          </cell>
          <cell r="G1306">
            <v>0</v>
          </cell>
          <cell r="H1306">
            <v>18743202649.349998</v>
          </cell>
          <cell r="I1306">
            <v>0</v>
          </cell>
          <cell r="J1306">
            <v>18743202649.349998</v>
          </cell>
          <cell r="K1306">
            <v>54912914264.910004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3871129878.6500001</v>
          </cell>
          <cell r="G1308">
            <v>0</v>
          </cell>
          <cell r="H1308">
            <v>3871129878.6500001</v>
          </cell>
          <cell r="I1308">
            <v>0</v>
          </cell>
          <cell r="J1308">
            <v>3871129878.6500001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41590413913.480003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37568.79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1000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808128033.55999994</v>
          </cell>
          <cell r="G1314">
            <v>0</v>
          </cell>
          <cell r="H1314">
            <v>808128033.55999994</v>
          </cell>
          <cell r="I1314">
            <v>0</v>
          </cell>
          <cell r="J1314">
            <v>808128033.55999994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40827831305.029999</v>
          </cell>
          <cell r="G1319">
            <v>0</v>
          </cell>
          <cell r="H1319">
            <v>40827831305.029999</v>
          </cell>
          <cell r="I1319">
            <v>0</v>
          </cell>
          <cell r="J1319">
            <v>40827831305.029999</v>
          </cell>
          <cell r="K1319">
            <v>31240627463.82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12871505648.83</v>
          </cell>
          <cell r="G1321">
            <v>0</v>
          </cell>
          <cell r="H1321">
            <v>12871505648.83</v>
          </cell>
          <cell r="I1321">
            <v>0</v>
          </cell>
          <cell r="J1321">
            <v>12871505648.83</v>
          </cell>
          <cell r="K1321">
            <v>12370304526.440001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26110199.609999999</v>
          </cell>
          <cell r="G1323">
            <v>0</v>
          </cell>
          <cell r="H1323">
            <v>26110199.609999999</v>
          </cell>
          <cell r="I1323">
            <v>0</v>
          </cell>
          <cell r="J1323">
            <v>26110199.609999999</v>
          </cell>
          <cell r="K1323">
            <v>45174467.259999998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1860476787.6700001</v>
          </cell>
          <cell r="G1327">
            <v>0</v>
          </cell>
          <cell r="H1327">
            <v>1860476787.6700001</v>
          </cell>
          <cell r="I1327">
            <v>0</v>
          </cell>
          <cell r="J1327">
            <v>1860476787.6700001</v>
          </cell>
          <cell r="K1327">
            <v>1592615902.73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</row>
        <row r="1331"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</row>
        <row r="1332"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</row>
        <row r="1335">
          <cell r="F1335">
            <v>293932191850.21997</v>
          </cell>
          <cell r="G1335">
            <v>0</v>
          </cell>
          <cell r="H1335">
            <v>293932191850.21997</v>
          </cell>
          <cell r="I1335">
            <v>0</v>
          </cell>
          <cell r="J1335">
            <v>293932191850.21997</v>
          </cell>
          <cell r="K1335">
            <v>243237653913.72006</v>
          </cell>
        </row>
        <row r="1336">
          <cell r="F1336">
            <v>302199146924.27002</v>
          </cell>
          <cell r="G1336">
            <v>0</v>
          </cell>
          <cell r="H1336">
            <v>302199146924.27002</v>
          </cell>
          <cell r="I1336">
            <v>0</v>
          </cell>
          <cell r="J1336">
            <v>302199146924.27002</v>
          </cell>
          <cell r="K1336">
            <v>287987827590.96002</v>
          </cell>
        </row>
        <row r="1338">
          <cell r="F1338">
            <v>357966743.13</v>
          </cell>
          <cell r="G1338">
            <v>0</v>
          </cell>
          <cell r="H1338">
            <v>357966743.13</v>
          </cell>
          <cell r="I1338">
            <v>0</v>
          </cell>
          <cell r="J1338">
            <v>357966743.13</v>
          </cell>
          <cell r="K1338">
            <v>411646648.57999998</v>
          </cell>
        </row>
        <row r="1339"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F1340">
            <v>357966743.13</v>
          </cell>
          <cell r="G1340">
            <v>0</v>
          </cell>
          <cell r="H1340">
            <v>357966743.13</v>
          </cell>
          <cell r="I1340">
            <v>0</v>
          </cell>
          <cell r="J1340">
            <v>357966743.13</v>
          </cell>
          <cell r="K1340">
            <v>411646648.57999998</v>
          </cell>
        </row>
        <row r="1341">
          <cell r="F1341">
            <v>357966743.13</v>
          </cell>
          <cell r="G1341">
            <v>0</v>
          </cell>
          <cell r="H1341">
            <v>357966743.13</v>
          </cell>
          <cell r="I1341">
            <v>0</v>
          </cell>
          <cell r="J1341">
            <v>357966743.13</v>
          </cell>
          <cell r="K1341">
            <v>411646648.57999998</v>
          </cell>
        </row>
        <row r="1343"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F1354">
            <v>293314661</v>
          </cell>
          <cell r="G1354">
            <v>0</v>
          </cell>
          <cell r="H1354">
            <v>293314661</v>
          </cell>
          <cell r="I1354">
            <v>0</v>
          </cell>
          <cell r="J1354">
            <v>293314661</v>
          </cell>
          <cell r="K1354">
            <v>117072863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F1356">
            <v>293314661</v>
          </cell>
          <cell r="G1356">
            <v>0</v>
          </cell>
          <cell r="H1356">
            <v>293314661</v>
          </cell>
          <cell r="I1356">
            <v>0</v>
          </cell>
          <cell r="J1356">
            <v>293314661</v>
          </cell>
          <cell r="K1356">
            <v>117072863</v>
          </cell>
        </row>
        <row r="1357">
          <cell r="F1357">
            <v>293314661</v>
          </cell>
          <cell r="G1357">
            <v>0</v>
          </cell>
          <cell r="H1357">
            <v>293314661</v>
          </cell>
          <cell r="I1357">
            <v>0</v>
          </cell>
          <cell r="J1357">
            <v>293314661</v>
          </cell>
          <cell r="K1357">
            <v>117072863</v>
          </cell>
        </row>
        <row r="1359">
          <cell r="F1359">
            <v>5105612.79</v>
          </cell>
          <cell r="G1359">
            <v>0</v>
          </cell>
          <cell r="H1359">
            <v>5105612.79</v>
          </cell>
          <cell r="I1359">
            <v>0</v>
          </cell>
          <cell r="J1359">
            <v>5105612.79</v>
          </cell>
          <cell r="K1359">
            <v>5552806.8600000003</v>
          </cell>
        </row>
        <row r="1360">
          <cell r="F1360">
            <v>22895230.09</v>
          </cell>
          <cell r="G1360">
            <v>0</v>
          </cell>
          <cell r="H1360">
            <v>22895230.09</v>
          </cell>
          <cell r="I1360">
            <v>0</v>
          </cell>
          <cell r="J1360">
            <v>22895230.09</v>
          </cell>
          <cell r="K1360">
            <v>14903203.02</v>
          </cell>
        </row>
        <row r="1361">
          <cell r="F1361">
            <v>39327174906.459999</v>
          </cell>
          <cell r="G1361">
            <v>0</v>
          </cell>
          <cell r="H1361">
            <v>39327174906.459999</v>
          </cell>
          <cell r="I1361">
            <v>0</v>
          </cell>
          <cell r="J1361">
            <v>39327174906.459999</v>
          </cell>
          <cell r="K1361">
            <v>22198815046.959999</v>
          </cell>
        </row>
        <row r="1362">
          <cell r="F1362">
            <v>166795369.12</v>
          </cell>
          <cell r="G1362">
            <v>0</v>
          </cell>
          <cell r="H1362">
            <v>166795369.12</v>
          </cell>
          <cell r="I1362">
            <v>0</v>
          </cell>
          <cell r="J1362">
            <v>166795369.12</v>
          </cell>
          <cell r="K1362">
            <v>230007107.27000001</v>
          </cell>
        </row>
        <row r="1363">
          <cell r="F1363">
            <v>1125869615.8699999</v>
          </cell>
          <cell r="G1363">
            <v>0</v>
          </cell>
          <cell r="H1363">
            <v>1125869615.8699999</v>
          </cell>
          <cell r="I1363">
            <v>0</v>
          </cell>
          <cell r="J1363">
            <v>1125869615.8699999</v>
          </cell>
          <cell r="K1363">
            <v>1308398505.98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487036.62</v>
          </cell>
        </row>
        <row r="1365">
          <cell r="F1365">
            <v>6383212.7999999998</v>
          </cell>
          <cell r="G1365">
            <v>0</v>
          </cell>
          <cell r="H1365">
            <v>6383212.7999999998</v>
          </cell>
          <cell r="I1365">
            <v>0</v>
          </cell>
          <cell r="J1365">
            <v>6383212.7999999998</v>
          </cell>
          <cell r="K1365">
            <v>3819586.24</v>
          </cell>
        </row>
        <row r="1366">
          <cell r="F1366">
            <v>251475977.77000001</v>
          </cell>
          <cell r="G1366">
            <v>0</v>
          </cell>
          <cell r="H1366">
            <v>251475977.77000001</v>
          </cell>
          <cell r="I1366">
            <v>0</v>
          </cell>
          <cell r="J1366">
            <v>251475977.77000001</v>
          </cell>
          <cell r="K1366">
            <v>223305091.36000001</v>
          </cell>
        </row>
        <row r="1367">
          <cell r="F1367">
            <v>1263795.26</v>
          </cell>
          <cell r="G1367">
            <v>0</v>
          </cell>
          <cell r="H1367">
            <v>1263795.26</v>
          </cell>
          <cell r="I1367">
            <v>0</v>
          </cell>
          <cell r="J1367">
            <v>1263795.26</v>
          </cell>
          <cell r="K1367">
            <v>3246886.07</v>
          </cell>
        </row>
        <row r="1368">
          <cell r="F1368">
            <v>90419.9</v>
          </cell>
          <cell r="G1368">
            <v>0</v>
          </cell>
          <cell r="H1368">
            <v>90419.9</v>
          </cell>
          <cell r="I1368">
            <v>0</v>
          </cell>
          <cell r="J1368">
            <v>90419.9</v>
          </cell>
          <cell r="K1368">
            <v>335522.82</v>
          </cell>
        </row>
        <row r="1369">
          <cell r="F1369">
            <v>19059763.050000001</v>
          </cell>
          <cell r="G1369">
            <v>0</v>
          </cell>
          <cell r="H1369">
            <v>19059763.050000001</v>
          </cell>
          <cell r="I1369">
            <v>0</v>
          </cell>
          <cell r="J1369">
            <v>19059763.050000001</v>
          </cell>
          <cell r="K1369">
            <v>45755758.119999997</v>
          </cell>
        </row>
        <row r="1370">
          <cell r="F1370">
            <v>2746520979.4099998</v>
          </cell>
          <cell r="G1370">
            <v>0</v>
          </cell>
          <cell r="H1370">
            <v>2746520979.4099998</v>
          </cell>
          <cell r="I1370">
            <v>0</v>
          </cell>
          <cell r="J1370">
            <v>2746520979.4099998</v>
          </cell>
          <cell r="K1370">
            <v>3329548797.04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F1372">
            <v>187555921.06</v>
          </cell>
          <cell r="G1372">
            <v>0</v>
          </cell>
          <cell r="H1372">
            <v>187555921.06</v>
          </cell>
          <cell r="I1372">
            <v>0</v>
          </cell>
          <cell r="J1372">
            <v>187555921.06</v>
          </cell>
          <cell r="K1372">
            <v>199165350.66</v>
          </cell>
        </row>
        <row r="1373">
          <cell r="F1373">
            <v>11302945.74</v>
          </cell>
          <cell r="G1373">
            <v>0</v>
          </cell>
          <cell r="H1373">
            <v>11302945.74</v>
          </cell>
          <cell r="I1373">
            <v>0</v>
          </cell>
          <cell r="J1373">
            <v>11302945.74</v>
          </cell>
          <cell r="K1373">
            <v>2496307.42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F1375">
            <v>25424250.719999999</v>
          </cell>
          <cell r="G1375">
            <v>0</v>
          </cell>
          <cell r="H1375">
            <v>25424250.719999999</v>
          </cell>
          <cell r="I1375">
            <v>0</v>
          </cell>
          <cell r="J1375">
            <v>25424250.719999999</v>
          </cell>
          <cell r="K1375">
            <v>42380596.359999999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F1380">
            <v>1632999.27</v>
          </cell>
          <cell r="G1380">
            <v>0</v>
          </cell>
          <cell r="H1380">
            <v>1632999.27</v>
          </cell>
          <cell r="I1380">
            <v>0</v>
          </cell>
          <cell r="J1380">
            <v>1632999.27</v>
          </cell>
          <cell r="K1380">
            <v>1632999.27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F1385">
            <v>19537318761.450001</v>
          </cell>
          <cell r="G1385">
            <v>0</v>
          </cell>
          <cell r="H1385">
            <v>19537318761.450001</v>
          </cell>
          <cell r="I1385">
            <v>0</v>
          </cell>
          <cell r="J1385">
            <v>19537318761.450001</v>
          </cell>
          <cell r="K1385">
            <v>16207078044.41</v>
          </cell>
        </row>
        <row r="1386">
          <cell r="F1386">
            <v>63435869760.759995</v>
          </cell>
          <cell r="G1386">
            <v>0</v>
          </cell>
          <cell r="H1386">
            <v>63435869760.759995</v>
          </cell>
          <cell r="I1386">
            <v>0</v>
          </cell>
          <cell r="J1386">
            <v>63435869760.759995</v>
          </cell>
          <cell r="K1386">
            <v>43816928646.479996</v>
          </cell>
        </row>
        <row r="1387">
          <cell r="F1387">
            <v>63435869760.759995</v>
          </cell>
          <cell r="G1387">
            <v>0</v>
          </cell>
          <cell r="H1387">
            <v>63435869760.759995</v>
          </cell>
          <cell r="I1387">
            <v>0</v>
          </cell>
          <cell r="J1387">
            <v>63435869760.759995</v>
          </cell>
          <cell r="K1387">
            <v>43816928646.479996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-438750000</v>
          </cell>
          <cell r="G1394">
            <v>0</v>
          </cell>
          <cell r="H1394">
            <v>-438750000</v>
          </cell>
          <cell r="I1394">
            <v>0</v>
          </cell>
          <cell r="J1394">
            <v>-438750000</v>
          </cell>
          <cell r="K1394">
            <v>-335361639.56</v>
          </cell>
        </row>
        <row r="1395">
          <cell r="F1395">
            <v>-438750000</v>
          </cell>
          <cell r="G1395">
            <v>0</v>
          </cell>
          <cell r="H1395">
            <v>-438750000</v>
          </cell>
          <cell r="I1395">
            <v>0</v>
          </cell>
          <cell r="J1395">
            <v>-438750000</v>
          </cell>
          <cell r="K1395">
            <v>-335361639.56</v>
          </cell>
        </row>
        <row r="1396"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-2480901.67</v>
          </cell>
          <cell r="G1399">
            <v>0</v>
          </cell>
          <cell r="H1399">
            <v>-2480901.67</v>
          </cell>
          <cell r="I1399">
            <v>0</v>
          </cell>
          <cell r="J1399">
            <v>-2480901.67</v>
          </cell>
          <cell r="K1399">
            <v>0</v>
          </cell>
        </row>
        <row r="1400">
          <cell r="F1400">
            <v>-208376060.22999999</v>
          </cell>
          <cell r="G1400">
            <v>0</v>
          </cell>
          <cell r="H1400">
            <v>-208376060.22999999</v>
          </cell>
          <cell r="I1400">
            <v>0</v>
          </cell>
          <cell r="J1400">
            <v>-208376060.22999999</v>
          </cell>
          <cell r="K1400">
            <v>0</v>
          </cell>
        </row>
        <row r="1401">
          <cell r="F1401">
            <v>-15164389.76</v>
          </cell>
          <cell r="G1401">
            <v>0</v>
          </cell>
          <cell r="H1401">
            <v>-15164389.76</v>
          </cell>
          <cell r="I1401">
            <v>0</v>
          </cell>
          <cell r="J1401">
            <v>-15164389.76</v>
          </cell>
          <cell r="K1401">
            <v>0</v>
          </cell>
        </row>
        <row r="1402">
          <cell r="F1402">
            <v>-103412732.38</v>
          </cell>
          <cell r="G1402">
            <v>0</v>
          </cell>
          <cell r="H1402">
            <v>-103412732.38</v>
          </cell>
          <cell r="I1402">
            <v>0</v>
          </cell>
          <cell r="J1402">
            <v>-103412732.38</v>
          </cell>
          <cell r="K1402">
            <v>0</v>
          </cell>
        </row>
        <row r="1403">
          <cell r="F1403">
            <v>-1298182.69</v>
          </cell>
          <cell r="G1403">
            <v>0</v>
          </cell>
          <cell r="H1403">
            <v>-1298182.69</v>
          </cell>
          <cell r="I1403">
            <v>0</v>
          </cell>
          <cell r="J1403">
            <v>-1298182.69</v>
          </cell>
          <cell r="K1403">
            <v>0</v>
          </cell>
        </row>
        <row r="1404">
          <cell r="F1404">
            <v>-15298656921.870001</v>
          </cell>
          <cell r="G1404">
            <v>0</v>
          </cell>
          <cell r="H1404">
            <v>-15298656921.870001</v>
          </cell>
          <cell r="I1404">
            <v>0</v>
          </cell>
          <cell r="J1404">
            <v>-15298656921.870001</v>
          </cell>
          <cell r="K1404">
            <v>-3101365183.5900002</v>
          </cell>
        </row>
        <row r="1405"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F1406">
            <v>-3245247959.3800001</v>
          </cell>
          <cell r="G1406">
            <v>0</v>
          </cell>
          <cell r="H1406">
            <v>-3245247959.3800001</v>
          </cell>
          <cell r="I1406">
            <v>0</v>
          </cell>
          <cell r="J1406">
            <v>-3245247959.3800001</v>
          </cell>
          <cell r="K1406">
            <v>-4307150869.01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F1408">
            <v>46.29</v>
          </cell>
          <cell r="G1408">
            <v>0</v>
          </cell>
          <cell r="H1408">
            <v>46.29</v>
          </cell>
          <cell r="I1408">
            <v>0</v>
          </cell>
          <cell r="J1408">
            <v>46.29</v>
          </cell>
          <cell r="K1408">
            <v>0</v>
          </cell>
        </row>
        <row r="1409">
          <cell r="F1409">
            <v>-7151470838.1099997</v>
          </cell>
          <cell r="G1409">
            <v>0</v>
          </cell>
          <cell r="H1409">
            <v>-7151470838.1099997</v>
          </cell>
          <cell r="I1409">
            <v>0</v>
          </cell>
          <cell r="J1409">
            <v>-7151470838.1099997</v>
          </cell>
          <cell r="K1409">
            <v>-4130681698.6199999</v>
          </cell>
        </row>
        <row r="1410">
          <cell r="F1410">
            <v>181503.69</v>
          </cell>
          <cell r="G1410">
            <v>0</v>
          </cell>
          <cell r="H1410">
            <v>181503.69</v>
          </cell>
          <cell r="I1410">
            <v>0</v>
          </cell>
          <cell r="J1410">
            <v>181503.69</v>
          </cell>
          <cell r="K1410">
            <v>-735940.46</v>
          </cell>
        </row>
        <row r="1411">
          <cell r="F1411">
            <v>4048202.49</v>
          </cell>
          <cell r="G1411">
            <v>0</v>
          </cell>
          <cell r="H1411">
            <v>4048202.49</v>
          </cell>
          <cell r="I1411">
            <v>0</v>
          </cell>
          <cell r="J1411">
            <v>4048202.49</v>
          </cell>
          <cell r="K1411">
            <v>-97191566.900000006</v>
          </cell>
        </row>
        <row r="1412">
          <cell r="F1412">
            <v>1360339.44</v>
          </cell>
          <cell r="G1412">
            <v>0</v>
          </cell>
          <cell r="H1412">
            <v>1360339.44</v>
          </cell>
          <cell r="I1412">
            <v>0</v>
          </cell>
          <cell r="J1412">
            <v>1360339.44</v>
          </cell>
          <cell r="K1412">
            <v>-4245589.67</v>
          </cell>
        </row>
        <row r="1413">
          <cell r="F1413">
            <v>11286893.84</v>
          </cell>
          <cell r="G1413">
            <v>0</v>
          </cell>
          <cell r="H1413">
            <v>11286893.84</v>
          </cell>
          <cell r="I1413">
            <v>0</v>
          </cell>
          <cell r="J1413">
            <v>11286893.84</v>
          </cell>
          <cell r="K1413">
            <v>-39893086.270000003</v>
          </cell>
        </row>
        <row r="1414">
          <cell r="F1414">
            <v>48702.87</v>
          </cell>
          <cell r="G1414">
            <v>0</v>
          </cell>
          <cell r="H1414">
            <v>48702.87</v>
          </cell>
          <cell r="I1414">
            <v>0</v>
          </cell>
          <cell r="J1414">
            <v>48702.87</v>
          </cell>
          <cell r="K1414">
            <v>-885837.8</v>
          </cell>
        </row>
        <row r="1415">
          <cell r="F1415">
            <v>-1856651002.54</v>
          </cell>
          <cell r="G1415">
            <v>0</v>
          </cell>
          <cell r="H1415">
            <v>-1856651002.54</v>
          </cell>
          <cell r="I1415">
            <v>0</v>
          </cell>
          <cell r="J1415">
            <v>-1856651002.54</v>
          </cell>
          <cell r="K1415">
            <v>-1473387455.4200001</v>
          </cell>
        </row>
        <row r="1416">
          <cell r="F1416">
            <v>-27865833300.010002</v>
          </cell>
          <cell r="G1416">
            <v>0</v>
          </cell>
          <cell r="H1416">
            <v>-27865833300.010002</v>
          </cell>
          <cell r="I1416">
            <v>0</v>
          </cell>
          <cell r="J1416">
            <v>-27865833300.010002</v>
          </cell>
          <cell r="K1416">
            <v>-13155537227.74</v>
          </cell>
        </row>
        <row r="1417">
          <cell r="F1417">
            <v>-28304583300.010002</v>
          </cell>
          <cell r="G1417">
            <v>0</v>
          </cell>
          <cell r="H1417">
            <v>-28304583300.010002</v>
          </cell>
          <cell r="I1417">
            <v>0</v>
          </cell>
          <cell r="J1417">
            <v>-28304583300.010002</v>
          </cell>
          <cell r="K1417">
            <v>-13490898867.299997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</row>
        <row r="1431"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1278580.79</v>
          </cell>
        </row>
        <row r="1435"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7302214.3300000001</v>
          </cell>
        </row>
        <row r="1436"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532548.27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1674285.04</v>
          </cell>
        </row>
        <row r="1438"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2586.98</v>
          </cell>
        </row>
        <row r="1439"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146461.92000000001</v>
          </cell>
        </row>
        <row r="1440"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-3.48</v>
          </cell>
        </row>
        <row r="1441">
          <cell r="F1441">
            <v>2271262.5</v>
          </cell>
          <cell r="G1441">
            <v>0</v>
          </cell>
          <cell r="H1441">
            <v>2271262.5</v>
          </cell>
          <cell r="I1441">
            <v>0</v>
          </cell>
          <cell r="J1441">
            <v>2271262.5</v>
          </cell>
          <cell r="K1441">
            <v>0</v>
          </cell>
        </row>
        <row r="1442"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18459988.289999999</v>
          </cell>
        </row>
        <row r="1443">
          <cell r="F1443">
            <v>20056765.949999999</v>
          </cell>
          <cell r="G1443">
            <v>0</v>
          </cell>
          <cell r="H1443">
            <v>20056765.949999999</v>
          </cell>
          <cell r="I1443">
            <v>0</v>
          </cell>
          <cell r="J1443">
            <v>20056765.949999999</v>
          </cell>
          <cell r="K1443">
            <v>20037218.16</v>
          </cell>
        </row>
        <row r="1444">
          <cell r="F1444">
            <v>31687.99</v>
          </cell>
          <cell r="G1444">
            <v>0</v>
          </cell>
          <cell r="H1444">
            <v>31687.99</v>
          </cell>
          <cell r="I1444">
            <v>0</v>
          </cell>
          <cell r="J1444">
            <v>31687.99</v>
          </cell>
          <cell r="K1444">
            <v>110146259.03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281083.39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4995028.58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6973775</v>
          </cell>
        </row>
        <row r="1448">
          <cell r="F1448">
            <v>63977647.5</v>
          </cell>
          <cell r="G1448">
            <v>0</v>
          </cell>
          <cell r="H1448">
            <v>63977647.5</v>
          </cell>
          <cell r="I1448">
            <v>0</v>
          </cell>
          <cell r="J1448">
            <v>63977647.5</v>
          </cell>
          <cell r="K1448">
            <v>0</v>
          </cell>
        </row>
        <row r="1449">
          <cell r="F1449">
            <v>-63977647.5</v>
          </cell>
          <cell r="G1449">
            <v>0</v>
          </cell>
          <cell r="H1449">
            <v>-63977647.5</v>
          </cell>
          <cell r="I1449">
            <v>0</v>
          </cell>
          <cell r="J1449">
            <v>-63977647.5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3471020.369999999</v>
          </cell>
        </row>
        <row r="1451">
          <cell r="F1451">
            <v>15186559.050000001</v>
          </cell>
          <cell r="G1451">
            <v>0</v>
          </cell>
          <cell r="H1451">
            <v>15186559.050000001</v>
          </cell>
          <cell r="I1451">
            <v>0</v>
          </cell>
          <cell r="J1451">
            <v>15186559.050000001</v>
          </cell>
          <cell r="K1451">
            <v>12958743.130000001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1916.5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12167446.050000001</v>
          </cell>
        </row>
        <row r="1454">
          <cell r="F1454">
            <v>34593009.75</v>
          </cell>
          <cell r="G1454">
            <v>0</v>
          </cell>
          <cell r="H1454">
            <v>34593009.75</v>
          </cell>
          <cell r="I1454">
            <v>0</v>
          </cell>
          <cell r="J1454">
            <v>34593009.75</v>
          </cell>
          <cell r="K1454">
            <v>176916337.22</v>
          </cell>
        </row>
        <row r="1455"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68941850.939999998</v>
          </cell>
        </row>
        <row r="1456">
          <cell r="F1456">
            <v>3953.14</v>
          </cell>
          <cell r="G1456">
            <v>0</v>
          </cell>
          <cell r="H1456">
            <v>3953.14</v>
          </cell>
          <cell r="I1456">
            <v>0</v>
          </cell>
          <cell r="J1456">
            <v>3953.14</v>
          </cell>
          <cell r="K1456">
            <v>21538602.82</v>
          </cell>
        </row>
        <row r="1457"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12782680.109999999</v>
          </cell>
        </row>
        <row r="1458">
          <cell r="F1458">
            <v>241383593.59</v>
          </cell>
          <cell r="G1458">
            <v>0</v>
          </cell>
          <cell r="H1458">
            <v>241383593.59</v>
          </cell>
          <cell r="I1458">
            <v>0</v>
          </cell>
          <cell r="J1458">
            <v>241383593.59</v>
          </cell>
          <cell r="K1458">
            <v>-2673017.3199999998</v>
          </cell>
        </row>
        <row r="1459"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-2.3199999999999998</v>
          </cell>
        </row>
        <row r="1460"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796876.08</v>
          </cell>
        </row>
        <row r="1461"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42782235.659999996</v>
          </cell>
        </row>
        <row r="1462">
          <cell r="F1462">
            <v>351</v>
          </cell>
          <cell r="G1462">
            <v>0</v>
          </cell>
          <cell r="H1462">
            <v>351</v>
          </cell>
          <cell r="I1462">
            <v>0</v>
          </cell>
          <cell r="J1462">
            <v>351</v>
          </cell>
          <cell r="K1462">
            <v>0</v>
          </cell>
        </row>
        <row r="1463">
          <cell r="F1463">
            <v>313527182.97000003</v>
          </cell>
          <cell r="G1463">
            <v>0</v>
          </cell>
          <cell r="H1463">
            <v>313527182.97000003</v>
          </cell>
          <cell r="I1463">
            <v>0</v>
          </cell>
          <cell r="J1463">
            <v>313527182.97000003</v>
          </cell>
          <cell r="K1463">
            <v>540479619</v>
          </cell>
        </row>
        <row r="1464">
          <cell r="F1464">
            <v>215892.84</v>
          </cell>
          <cell r="G1464">
            <v>0</v>
          </cell>
          <cell r="H1464">
            <v>215892.84</v>
          </cell>
          <cell r="I1464">
            <v>0</v>
          </cell>
          <cell r="J1464">
            <v>215892.84</v>
          </cell>
          <cell r="K1464">
            <v>23607.22</v>
          </cell>
        </row>
        <row r="1465">
          <cell r="F1465">
            <v>209518.02</v>
          </cell>
          <cell r="G1465">
            <v>0</v>
          </cell>
          <cell r="H1465">
            <v>209518.02</v>
          </cell>
          <cell r="I1465">
            <v>0</v>
          </cell>
          <cell r="J1465">
            <v>209518.02</v>
          </cell>
          <cell r="K1465">
            <v>108744.28</v>
          </cell>
        </row>
        <row r="1466"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F1467">
            <v>70045832.530000001</v>
          </cell>
          <cell r="G1467">
            <v>0</v>
          </cell>
          <cell r="H1467">
            <v>70045832.530000001</v>
          </cell>
          <cell r="I1467">
            <v>0</v>
          </cell>
          <cell r="J1467">
            <v>70045832.530000001</v>
          </cell>
          <cell r="K1467">
            <v>84705817.310000002</v>
          </cell>
        </row>
        <row r="1468"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669630521.01999998</v>
          </cell>
        </row>
        <row r="1469"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F1470">
            <v>683152.53</v>
          </cell>
          <cell r="G1470">
            <v>0</v>
          </cell>
          <cell r="H1470">
            <v>683152.53</v>
          </cell>
          <cell r="I1470">
            <v>0</v>
          </cell>
          <cell r="J1470">
            <v>683152.53</v>
          </cell>
          <cell r="K1470">
            <v>531163.79</v>
          </cell>
        </row>
        <row r="1471"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030178.16</v>
          </cell>
        </row>
        <row r="1472">
          <cell r="F1472">
            <v>7471399.5899999999</v>
          </cell>
          <cell r="G1472">
            <v>0</v>
          </cell>
          <cell r="H1472">
            <v>7471399.5899999999</v>
          </cell>
          <cell r="I1472">
            <v>0</v>
          </cell>
          <cell r="J1472">
            <v>7471399.5899999999</v>
          </cell>
          <cell r="K1472">
            <v>11860567.4</v>
          </cell>
        </row>
        <row r="1473">
          <cell r="F1473">
            <v>32549006.809999999</v>
          </cell>
          <cell r="G1473">
            <v>0</v>
          </cell>
          <cell r="H1473">
            <v>32549006.809999999</v>
          </cell>
          <cell r="I1473">
            <v>0</v>
          </cell>
          <cell r="J1473">
            <v>32549006.809999999</v>
          </cell>
          <cell r="K1473">
            <v>12877512.02</v>
          </cell>
        </row>
        <row r="1474"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424239283.88999999</v>
          </cell>
        </row>
        <row r="1475">
          <cell r="F1475">
            <v>53247808.960000001</v>
          </cell>
          <cell r="G1475">
            <v>0</v>
          </cell>
          <cell r="H1475">
            <v>53247808.960000001</v>
          </cell>
          <cell r="I1475">
            <v>0</v>
          </cell>
          <cell r="J1475">
            <v>53247808.960000001</v>
          </cell>
          <cell r="K1475">
            <v>16068526.380000001</v>
          </cell>
        </row>
        <row r="1476">
          <cell r="F1476">
            <v>460353519.86000001</v>
          </cell>
          <cell r="G1476">
            <v>0</v>
          </cell>
          <cell r="H1476">
            <v>460353519.86000001</v>
          </cell>
          <cell r="I1476">
            <v>0</v>
          </cell>
          <cell r="J1476">
            <v>460353519.86000001</v>
          </cell>
          <cell r="K1476">
            <v>183123331.78999999</v>
          </cell>
        </row>
        <row r="1477">
          <cell r="F1477">
            <v>6033914.3600000003</v>
          </cell>
          <cell r="G1477">
            <v>0</v>
          </cell>
          <cell r="H1477">
            <v>6033914.3600000003</v>
          </cell>
          <cell r="I1477">
            <v>0</v>
          </cell>
          <cell r="J1477">
            <v>6033914.3600000003</v>
          </cell>
          <cell r="K1477">
            <v>2900551.25</v>
          </cell>
        </row>
        <row r="1478">
          <cell r="F1478">
            <v>771.51</v>
          </cell>
          <cell r="G1478">
            <v>0</v>
          </cell>
          <cell r="H1478">
            <v>771.51</v>
          </cell>
          <cell r="I1478">
            <v>0</v>
          </cell>
          <cell r="J1478">
            <v>771.51</v>
          </cell>
          <cell r="K1478">
            <v>771.51</v>
          </cell>
        </row>
        <row r="1479"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F1480">
            <v>-12469.71</v>
          </cell>
          <cell r="G1480">
            <v>0</v>
          </cell>
          <cell r="H1480">
            <v>-12469.71</v>
          </cell>
          <cell r="I1480">
            <v>0</v>
          </cell>
          <cell r="J1480">
            <v>-12469.71</v>
          </cell>
          <cell r="K1480">
            <v>-12469.71</v>
          </cell>
        </row>
        <row r="1481">
          <cell r="F1481">
            <v>59272654.280000001</v>
          </cell>
          <cell r="G1481">
            <v>0</v>
          </cell>
          <cell r="H1481">
            <v>59272654.280000001</v>
          </cell>
          <cell r="I1481">
            <v>0</v>
          </cell>
          <cell r="J1481">
            <v>59272654.280000001</v>
          </cell>
          <cell r="K1481">
            <v>69531566.069999993</v>
          </cell>
        </row>
        <row r="1482">
          <cell r="F1482">
            <v>1217071243.3699999</v>
          </cell>
          <cell r="G1482">
            <v>0</v>
          </cell>
          <cell r="H1482">
            <v>1217071243.3699999</v>
          </cell>
          <cell r="I1482">
            <v>0</v>
          </cell>
          <cell r="J1482">
            <v>1217071243.3699999</v>
          </cell>
          <cell r="K1482">
            <v>566530198.91999996</v>
          </cell>
        </row>
        <row r="1483">
          <cell r="F1483">
            <v>1067442.3700000001</v>
          </cell>
          <cell r="G1483">
            <v>0</v>
          </cell>
          <cell r="H1483">
            <v>1067442.3700000001</v>
          </cell>
          <cell r="I1483">
            <v>0</v>
          </cell>
          <cell r="J1483">
            <v>1067442.3700000001</v>
          </cell>
          <cell r="K1483">
            <v>1199211.3</v>
          </cell>
        </row>
        <row r="1484">
          <cell r="F1484">
            <v>252956164.37</v>
          </cell>
          <cell r="G1484">
            <v>0</v>
          </cell>
          <cell r="H1484">
            <v>252956164.37</v>
          </cell>
          <cell r="I1484">
            <v>0</v>
          </cell>
          <cell r="J1484">
            <v>252956164.37</v>
          </cell>
          <cell r="K1484">
            <v>254191256.83000001</v>
          </cell>
        </row>
        <row r="1485">
          <cell r="F1485">
            <v>2058219.18</v>
          </cell>
          <cell r="G1485">
            <v>0</v>
          </cell>
          <cell r="H1485">
            <v>2058219.18</v>
          </cell>
          <cell r="I1485">
            <v>0</v>
          </cell>
          <cell r="J1485">
            <v>2058219.18</v>
          </cell>
          <cell r="K1485">
            <v>154221311.47999999</v>
          </cell>
        </row>
        <row r="1486">
          <cell r="F1486">
            <v>33298630.140000001</v>
          </cell>
          <cell r="G1486">
            <v>0</v>
          </cell>
          <cell r="H1486">
            <v>33298630.140000001</v>
          </cell>
          <cell r="I1486">
            <v>0</v>
          </cell>
          <cell r="J1486">
            <v>33298630.140000001</v>
          </cell>
          <cell r="K1486">
            <v>0</v>
          </cell>
        </row>
        <row r="1487">
          <cell r="F1487">
            <v>80597260.269999996</v>
          </cell>
          <cell r="G1487">
            <v>0</v>
          </cell>
          <cell r="H1487">
            <v>80597260.269999996</v>
          </cell>
          <cell r="I1487">
            <v>0</v>
          </cell>
          <cell r="J1487">
            <v>80597260.269999996</v>
          </cell>
          <cell r="K1487">
            <v>181466871.58000001</v>
          </cell>
        </row>
        <row r="1488">
          <cell r="F1488">
            <v>2079725226.1199999</v>
          </cell>
          <cell r="G1488">
            <v>0</v>
          </cell>
          <cell r="H1488">
            <v>2079725226.1199999</v>
          </cell>
          <cell r="I1488">
            <v>0</v>
          </cell>
          <cell r="J1488">
            <v>2079725226.1199999</v>
          </cell>
          <cell r="K1488">
            <v>958616312.44000006</v>
          </cell>
        </row>
        <row r="1489">
          <cell r="F1489">
            <v>-2231023.83</v>
          </cell>
          <cell r="G1489">
            <v>0</v>
          </cell>
          <cell r="H1489">
            <v>-2231023.83</v>
          </cell>
          <cell r="I1489">
            <v>0</v>
          </cell>
          <cell r="J1489">
            <v>-2231023.83</v>
          </cell>
          <cell r="K1489">
            <v>0</v>
          </cell>
        </row>
        <row r="1490"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3295522.88</v>
          </cell>
        </row>
        <row r="1491"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-38702.370000000003</v>
          </cell>
        </row>
        <row r="1492"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F1493">
            <v>-61772.99</v>
          </cell>
          <cell r="G1493">
            <v>0</v>
          </cell>
          <cell r="H1493">
            <v>-61772.99</v>
          </cell>
          <cell r="I1493">
            <v>0</v>
          </cell>
          <cell r="J1493">
            <v>-61772.99</v>
          </cell>
          <cell r="K1493">
            <v>0</v>
          </cell>
        </row>
        <row r="1494">
          <cell r="F1494">
            <v>554023683.67999995</v>
          </cell>
          <cell r="G1494">
            <v>0</v>
          </cell>
          <cell r="H1494">
            <v>554023683.67999995</v>
          </cell>
          <cell r="I1494">
            <v>0</v>
          </cell>
          <cell r="J1494">
            <v>554023683.67999995</v>
          </cell>
          <cell r="K1494">
            <v>516151927.45999998</v>
          </cell>
        </row>
        <row r="1495">
          <cell r="F1495">
            <v>1016666.95</v>
          </cell>
          <cell r="G1495">
            <v>0</v>
          </cell>
          <cell r="H1495">
            <v>1016666.95</v>
          </cell>
          <cell r="I1495">
            <v>0</v>
          </cell>
          <cell r="J1495">
            <v>1016666.95</v>
          </cell>
          <cell r="K1495">
            <v>8006813.3099999996</v>
          </cell>
        </row>
        <row r="1496">
          <cell r="F1496">
            <v>230039</v>
          </cell>
          <cell r="G1496">
            <v>0</v>
          </cell>
          <cell r="H1496">
            <v>230039</v>
          </cell>
          <cell r="I1496">
            <v>0</v>
          </cell>
          <cell r="J1496">
            <v>230039</v>
          </cell>
          <cell r="K1496">
            <v>24972258.789999999</v>
          </cell>
        </row>
        <row r="1497">
          <cell r="F1497">
            <v>18933690.280000001</v>
          </cell>
          <cell r="G1497">
            <v>0</v>
          </cell>
          <cell r="H1497">
            <v>18933690.280000001</v>
          </cell>
          <cell r="I1497">
            <v>0</v>
          </cell>
          <cell r="J1497">
            <v>18933690.280000001</v>
          </cell>
          <cell r="K1497">
            <v>49787216.770000003</v>
          </cell>
        </row>
        <row r="1498">
          <cell r="F1498">
            <v>144665942.77000001</v>
          </cell>
          <cell r="G1498">
            <v>0</v>
          </cell>
          <cell r="H1498">
            <v>144665942.77000001</v>
          </cell>
          <cell r="I1498">
            <v>0</v>
          </cell>
          <cell r="J1498">
            <v>144665942.77000001</v>
          </cell>
          <cell r="K1498">
            <v>112043363.93000001</v>
          </cell>
        </row>
        <row r="1499">
          <cell r="F1499">
            <v>131663370.02</v>
          </cell>
          <cell r="G1499">
            <v>0</v>
          </cell>
          <cell r="H1499">
            <v>131663370.02</v>
          </cell>
          <cell r="I1499">
            <v>0</v>
          </cell>
          <cell r="J1499">
            <v>131663370.02</v>
          </cell>
          <cell r="K1499">
            <v>141147864.28</v>
          </cell>
        </row>
        <row r="1500">
          <cell r="F1500">
            <v>62585233.549999997</v>
          </cell>
          <cell r="G1500">
            <v>0</v>
          </cell>
          <cell r="H1500">
            <v>62585233.549999997</v>
          </cell>
          <cell r="I1500">
            <v>0</v>
          </cell>
          <cell r="J1500">
            <v>62585233.549999997</v>
          </cell>
          <cell r="K1500">
            <v>58786622.390000001</v>
          </cell>
        </row>
        <row r="1501">
          <cell r="F1501">
            <v>373711221.82999998</v>
          </cell>
          <cell r="G1501">
            <v>0</v>
          </cell>
          <cell r="H1501">
            <v>373711221.82999998</v>
          </cell>
          <cell r="I1501">
            <v>0</v>
          </cell>
          <cell r="J1501">
            <v>373711221.82999998</v>
          </cell>
          <cell r="K1501">
            <v>373711221.82999998</v>
          </cell>
        </row>
        <row r="1502">
          <cell r="F1502">
            <v>47343832.509999998</v>
          </cell>
          <cell r="G1502">
            <v>0</v>
          </cell>
          <cell r="H1502">
            <v>47343832.509999998</v>
          </cell>
          <cell r="I1502">
            <v>0</v>
          </cell>
          <cell r="J1502">
            <v>47343832.509999998</v>
          </cell>
          <cell r="K1502">
            <v>47343832.509999998</v>
          </cell>
        </row>
        <row r="1503">
          <cell r="F1503">
            <v>23656538.190000001</v>
          </cell>
          <cell r="G1503">
            <v>0</v>
          </cell>
          <cell r="H1503">
            <v>23656538.190000001</v>
          </cell>
          <cell r="I1503">
            <v>0</v>
          </cell>
          <cell r="J1503">
            <v>23656538.190000001</v>
          </cell>
          <cell r="K1503">
            <v>26276702.190000001</v>
          </cell>
        </row>
        <row r="1504">
          <cell r="F1504">
            <v>79139635.959999993</v>
          </cell>
          <cell r="G1504">
            <v>0</v>
          </cell>
          <cell r="H1504">
            <v>79139635.959999993</v>
          </cell>
          <cell r="I1504">
            <v>0</v>
          </cell>
          <cell r="J1504">
            <v>79139635.959999993</v>
          </cell>
          <cell r="K1504">
            <v>0</v>
          </cell>
        </row>
        <row r="1505">
          <cell r="F1505">
            <v>128365503.83</v>
          </cell>
          <cell r="G1505">
            <v>0</v>
          </cell>
          <cell r="H1505">
            <v>128365503.83</v>
          </cell>
          <cell r="I1505">
            <v>0</v>
          </cell>
          <cell r="J1505">
            <v>128365503.83</v>
          </cell>
          <cell r="K1505">
            <v>6889271.1600000001</v>
          </cell>
        </row>
        <row r="1506">
          <cell r="F1506">
            <v>138882284.28999999</v>
          </cell>
          <cell r="G1506">
            <v>0</v>
          </cell>
          <cell r="H1506">
            <v>138882284.28999999</v>
          </cell>
          <cell r="I1506">
            <v>0</v>
          </cell>
          <cell r="J1506">
            <v>138882284.28999999</v>
          </cell>
          <cell r="K1506">
            <v>125272635.8</v>
          </cell>
        </row>
        <row r="1507">
          <cell r="F1507">
            <v>77977986.739999995</v>
          </cell>
          <cell r="G1507">
            <v>0</v>
          </cell>
          <cell r="H1507">
            <v>77977986.739999995</v>
          </cell>
          <cell r="I1507">
            <v>0</v>
          </cell>
          <cell r="J1507">
            <v>77977986.739999995</v>
          </cell>
          <cell r="K1507">
            <v>2587980</v>
          </cell>
        </row>
        <row r="1508">
          <cell r="F1508">
            <v>99813540</v>
          </cell>
          <cell r="G1508">
            <v>0</v>
          </cell>
          <cell r="H1508">
            <v>99813540</v>
          </cell>
          <cell r="I1508">
            <v>0</v>
          </cell>
          <cell r="J1508">
            <v>99813540</v>
          </cell>
          <cell r="K1508">
            <v>6433106</v>
          </cell>
        </row>
        <row r="1509">
          <cell r="F1509">
            <v>9707191</v>
          </cell>
          <cell r="G1509">
            <v>0</v>
          </cell>
          <cell r="H1509">
            <v>9707191</v>
          </cell>
          <cell r="I1509">
            <v>0</v>
          </cell>
          <cell r="J1509">
            <v>9707191</v>
          </cell>
          <cell r="K1509">
            <v>7764256</v>
          </cell>
        </row>
        <row r="1510">
          <cell r="F1510">
            <v>131061984.47</v>
          </cell>
          <cell r="G1510">
            <v>0</v>
          </cell>
          <cell r="H1510">
            <v>131061984.47</v>
          </cell>
          <cell r="I1510">
            <v>0</v>
          </cell>
          <cell r="J1510">
            <v>131061984.47</v>
          </cell>
          <cell r="K1510">
            <v>29500000</v>
          </cell>
        </row>
        <row r="1511">
          <cell r="F1511">
            <v>501209365.38999999</v>
          </cell>
          <cell r="G1511">
            <v>0</v>
          </cell>
          <cell r="H1511">
            <v>501209365.38999999</v>
          </cell>
          <cell r="I1511">
            <v>0</v>
          </cell>
          <cell r="J1511">
            <v>501209365.38999999</v>
          </cell>
          <cell r="K1511">
            <v>130218674.29000001</v>
          </cell>
        </row>
        <row r="1512">
          <cell r="F1512">
            <v>104459594.36</v>
          </cell>
          <cell r="G1512">
            <v>0</v>
          </cell>
          <cell r="H1512">
            <v>104459594.36</v>
          </cell>
          <cell r="I1512">
            <v>0</v>
          </cell>
          <cell r="J1512">
            <v>104459594.36</v>
          </cell>
          <cell r="K1512">
            <v>0</v>
          </cell>
        </row>
        <row r="1513">
          <cell r="F1513">
            <v>21195940.02</v>
          </cell>
          <cell r="G1513">
            <v>0</v>
          </cell>
          <cell r="H1513">
            <v>21195940.02</v>
          </cell>
          <cell r="I1513">
            <v>0</v>
          </cell>
          <cell r="J1513">
            <v>21195940.02</v>
          </cell>
          <cell r="K1513">
            <v>6310346.3799999999</v>
          </cell>
        </row>
        <row r="1514">
          <cell r="F1514">
            <v>152706622.99000001</v>
          </cell>
          <cell r="G1514">
            <v>0</v>
          </cell>
          <cell r="H1514">
            <v>152706622.99000001</v>
          </cell>
          <cell r="I1514">
            <v>0</v>
          </cell>
          <cell r="J1514">
            <v>152706622.99000001</v>
          </cell>
          <cell r="K1514">
            <v>30995953.390000001</v>
          </cell>
        </row>
        <row r="1515">
          <cell r="F1515">
            <v>80827458.040000007</v>
          </cell>
          <cell r="G1515">
            <v>0</v>
          </cell>
          <cell r="H1515">
            <v>80827458.040000007</v>
          </cell>
          <cell r="I1515">
            <v>0</v>
          </cell>
          <cell r="J1515">
            <v>80827458.040000007</v>
          </cell>
          <cell r="K1515">
            <v>294804</v>
          </cell>
        </row>
        <row r="1516">
          <cell r="F1516">
            <v>78696039.109999999</v>
          </cell>
          <cell r="G1516">
            <v>0</v>
          </cell>
          <cell r="H1516">
            <v>78696039.109999999</v>
          </cell>
          <cell r="I1516">
            <v>0</v>
          </cell>
          <cell r="J1516">
            <v>78696039.109999999</v>
          </cell>
          <cell r="K1516">
            <v>0</v>
          </cell>
        </row>
        <row r="1517">
          <cell r="F1517">
            <v>1907730</v>
          </cell>
          <cell r="G1517">
            <v>0</v>
          </cell>
          <cell r="H1517">
            <v>1907730</v>
          </cell>
          <cell r="I1517">
            <v>0</v>
          </cell>
          <cell r="J1517">
            <v>1907730</v>
          </cell>
          <cell r="K1517">
            <v>0</v>
          </cell>
        </row>
        <row r="1518">
          <cell r="F1518">
            <v>4000934</v>
          </cell>
          <cell r="G1518">
            <v>0</v>
          </cell>
          <cell r="H1518">
            <v>4000934</v>
          </cell>
          <cell r="I1518">
            <v>0</v>
          </cell>
          <cell r="J1518">
            <v>4000934</v>
          </cell>
          <cell r="K1518">
            <v>0</v>
          </cell>
        </row>
        <row r="1519">
          <cell r="F1519">
            <v>1956038.4</v>
          </cell>
          <cell r="G1519">
            <v>0</v>
          </cell>
          <cell r="H1519">
            <v>1956038.4</v>
          </cell>
          <cell r="I1519">
            <v>0</v>
          </cell>
          <cell r="J1519">
            <v>1956038.4</v>
          </cell>
          <cell r="K1519">
            <v>0</v>
          </cell>
        </row>
        <row r="1520">
          <cell r="F1520">
            <v>175000</v>
          </cell>
          <cell r="G1520">
            <v>0</v>
          </cell>
          <cell r="H1520">
            <v>175000</v>
          </cell>
          <cell r="I1520">
            <v>0</v>
          </cell>
          <cell r="J1520">
            <v>175000</v>
          </cell>
          <cell r="K1520">
            <v>0</v>
          </cell>
        </row>
        <row r="1521">
          <cell r="F1521">
            <v>1000</v>
          </cell>
          <cell r="G1521">
            <v>0</v>
          </cell>
          <cell r="H1521">
            <v>1000</v>
          </cell>
          <cell r="I1521">
            <v>0</v>
          </cell>
          <cell r="J1521">
            <v>1000</v>
          </cell>
          <cell r="K1521">
            <v>-4000</v>
          </cell>
        </row>
        <row r="1522">
          <cell r="F1522">
            <v>29250000</v>
          </cell>
          <cell r="G1522">
            <v>0</v>
          </cell>
          <cell r="H1522">
            <v>29250000</v>
          </cell>
          <cell r="I1522">
            <v>0</v>
          </cell>
          <cell r="J1522">
            <v>29250000</v>
          </cell>
          <cell r="K1522">
            <v>0</v>
          </cell>
        </row>
        <row r="1523">
          <cell r="F1523">
            <v>673878039.40999997</v>
          </cell>
          <cell r="G1523">
            <v>0</v>
          </cell>
          <cell r="H1523">
            <v>673878039.40999997</v>
          </cell>
          <cell r="I1523">
            <v>0</v>
          </cell>
          <cell r="J1523">
            <v>673878039.40999997</v>
          </cell>
          <cell r="K1523">
            <v>514620702.43000001</v>
          </cell>
        </row>
        <row r="1524">
          <cell r="F1524">
            <v>631536203.02999997</v>
          </cell>
          <cell r="G1524">
            <v>0</v>
          </cell>
          <cell r="H1524">
            <v>631536203.02999997</v>
          </cell>
          <cell r="I1524">
            <v>0</v>
          </cell>
          <cell r="J1524">
            <v>631536203.02999997</v>
          </cell>
          <cell r="K1524">
            <v>1.1599999999999999</v>
          </cell>
        </row>
        <row r="1525">
          <cell r="F1525">
            <v>149151841.31</v>
          </cell>
          <cell r="G1525">
            <v>0</v>
          </cell>
          <cell r="H1525">
            <v>149151841.31</v>
          </cell>
          <cell r="I1525">
            <v>0</v>
          </cell>
          <cell r="J1525">
            <v>149151841.31</v>
          </cell>
          <cell r="K1525">
            <v>125701852.79000001</v>
          </cell>
        </row>
        <row r="1526">
          <cell r="F1526">
            <v>8661053.6999999993</v>
          </cell>
          <cell r="G1526">
            <v>0</v>
          </cell>
          <cell r="H1526">
            <v>8661053.6999999993</v>
          </cell>
          <cell r="I1526">
            <v>0</v>
          </cell>
          <cell r="J1526">
            <v>8661053.6999999993</v>
          </cell>
          <cell r="K1526">
            <v>0</v>
          </cell>
        </row>
        <row r="1527">
          <cell r="F1527">
            <v>8816943595.4099998</v>
          </cell>
          <cell r="G1527">
            <v>0</v>
          </cell>
          <cell r="H1527">
            <v>8816943595.4099998</v>
          </cell>
          <cell r="I1527">
            <v>0</v>
          </cell>
          <cell r="J1527">
            <v>8816943595.4099998</v>
          </cell>
          <cell r="K1527">
            <v>5959915062.3000002</v>
          </cell>
        </row>
        <row r="1528">
          <cell r="F1528">
            <v>9130470778.3799992</v>
          </cell>
          <cell r="G1528">
            <v>0</v>
          </cell>
          <cell r="H1528">
            <v>9130470778.3799992</v>
          </cell>
          <cell r="I1528">
            <v>0</v>
          </cell>
          <cell r="J1528">
            <v>9130470778.3799992</v>
          </cell>
          <cell r="K1528">
            <v>6500394681.3000021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F1538">
            <v>868542.19</v>
          </cell>
          <cell r="G1538">
            <v>0</v>
          </cell>
          <cell r="H1538">
            <v>868542.19</v>
          </cell>
          <cell r="I1538">
            <v>0</v>
          </cell>
          <cell r="J1538">
            <v>868542.19</v>
          </cell>
          <cell r="K1538">
            <v>0</v>
          </cell>
        </row>
        <row r="1539">
          <cell r="F1539">
            <v>14240.36</v>
          </cell>
          <cell r="G1539">
            <v>0</v>
          </cell>
          <cell r="H1539">
            <v>14240.36</v>
          </cell>
          <cell r="I1539">
            <v>0</v>
          </cell>
          <cell r="J1539">
            <v>14240.36</v>
          </cell>
          <cell r="K1539">
            <v>0</v>
          </cell>
        </row>
        <row r="1540">
          <cell r="F1540">
            <v>-27102794.059999999</v>
          </cell>
          <cell r="G1540">
            <v>0</v>
          </cell>
          <cell r="H1540">
            <v>-27102794.059999999</v>
          </cell>
          <cell r="I1540">
            <v>0</v>
          </cell>
          <cell r="J1540">
            <v>-27102794.059999999</v>
          </cell>
          <cell r="K1540">
            <v>0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40157233.520000003</v>
          </cell>
        </row>
        <row r="1542">
          <cell r="F1542">
            <v>12738.38</v>
          </cell>
          <cell r="G1542">
            <v>0</v>
          </cell>
          <cell r="H1542">
            <v>12738.38</v>
          </cell>
          <cell r="I1542">
            <v>0</v>
          </cell>
          <cell r="J1542">
            <v>12738.38</v>
          </cell>
          <cell r="K1542">
            <v>19509.689999999999</v>
          </cell>
        </row>
        <row r="1543">
          <cell r="F1543">
            <v>613110.71</v>
          </cell>
          <cell r="G1543">
            <v>0</v>
          </cell>
          <cell r="H1543">
            <v>613110.71</v>
          </cell>
          <cell r="I1543">
            <v>0</v>
          </cell>
          <cell r="J1543">
            <v>613110.71</v>
          </cell>
          <cell r="K1543">
            <v>0</v>
          </cell>
        </row>
        <row r="1544">
          <cell r="F1544">
            <v>465974.44</v>
          </cell>
          <cell r="G1544">
            <v>0</v>
          </cell>
          <cell r="H1544">
            <v>465974.44</v>
          </cell>
          <cell r="I1544">
            <v>0</v>
          </cell>
          <cell r="J1544">
            <v>465974.44</v>
          </cell>
          <cell r="K1544">
            <v>0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6140804.2400000002</v>
          </cell>
        </row>
        <row r="1546">
          <cell r="F1546">
            <v>-25128187.979999997</v>
          </cell>
          <cell r="G1546">
            <v>0</v>
          </cell>
          <cell r="H1546">
            <v>-25128187.979999997</v>
          </cell>
          <cell r="I1546">
            <v>0</v>
          </cell>
          <cell r="J1546">
            <v>-25128187.979999997</v>
          </cell>
          <cell r="K1546">
            <v>46317547.450000003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F1548">
            <v>51827388.640000001</v>
          </cell>
          <cell r="G1548">
            <v>0</v>
          </cell>
          <cell r="H1548">
            <v>51827388.640000001</v>
          </cell>
          <cell r="I1548">
            <v>0</v>
          </cell>
          <cell r="J1548">
            <v>51827388.640000001</v>
          </cell>
          <cell r="K1548">
            <v>0</v>
          </cell>
        </row>
        <row r="1549">
          <cell r="F1549">
            <v>784880422.92999995</v>
          </cell>
          <cell r="G1549">
            <v>0</v>
          </cell>
          <cell r="H1549">
            <v>784880422.92999995</v>
          </cell>
          <cell r="I1549">
            <v>0</v>
          </cell>
          <cell r="J1549">
            <v>784880422.92999995</v>
          </cell>
          <cell r="K1549">
            <v>0</v>
          </cell>
        </row>
        <row r="1550">
          <cell r="F1550">
            <v>202759712.87</v>
          </cell>
          <cell r="G1550">
            <v>0</v>
          </cell>
          <cell r="H1550">
            <v>202759712.87</v>
          </cell>
          <cell r="I1550">
            <v>0</v>
          </cell>
          <cell r="J1550">
            <v>202759712.87</v>
          </cell>
          <cell r="K1550">
            <v>851121571.17999995</v>
          </cell>
        </row>
        <row r="1551">
          <cell r="F1551">
            <v>1885947919.29</v>
          </cell>
          <cell r="G1551">
            <v>0</v>
          </cell>
          <cell r="H1551">
            <v>1885947919.29</v>
          </cell>
          <cell r="I1551">
            <v>0</v>
          </cell>
          <cell r="J1551">
            <v>1885947919.29</v>
          </cell>
          <cell r="K1551">
            <v>1796227898.4300001</v>
          </cell>
        </row>
        <row r="1552">
          <cell r="F1552">
            <v>214972771.53</v>
          </cell>
          <cell r="G1552">
            <v>0</v>
          </cell>
          <cell r="H1552">
            <v>214972771.53</v>
          </cell>
          <cell r="I1552">
            <v>0</v>
          </cell>
          <cell r="J1552">
            <v>214972771.53</v>
          </cell>
          <cell r="K1552">
            <v>293761581.13</v>
          </cell>
        </row>
        <row r="1553">
          <cell r="F1553">
            <v>18229165.969999999</v>
          </cell>
          <cell r="G1553">
            <v>0</v>
          </cell>
          <cell r="H1553">
            <v>18229165.969999999</v>
          </cell>
          <cell r="I1553">
            <v>0</v>
          </cell>
          <cell r="J1553">
            <v>18229165.969999999</v>
          </cell>
          <cell r="K1553">
            <v>28075000</v>
          </cell>
        </row>
        <row r="1554">
          <cell r="F1554">
            <v>681047555.77999997</v>
          </cell>
          <cell r="G1554">
            <v>0</v>
          </cell>
          <cell r="H1554">
            <v>681047555.77999997</v>
          </cell>
          <cell r="I1554">
            <v>0</v>
          </cell>
          <cell r="J1554">
            <v>681047555.77999997</v>
          </cell>
          <cell r="K1554">
            <v>658707425.00999999</v>
          </cell>
        </row>
        <row r="1555">
          <cell r="F1555">
            <v>-36480</v>
          </cell>
          <cell r="G1555">
            <v>0</v>
          </cell>
          <cell r="H1555">
            <v>-36480</v>
          </cell>
          <cell r="I1555">
            <v>0</v>
          </cell>
          <cell r="J1555">
            <v>-36480</v>
          </cell>
          <cell r="K1555">
            <v>0</v>
          </cell>
        </row>
        <row r="1556">
          <cell r="F1556">
            <v>52288290.659999996</v>
          </cell>
          <cell r="G1556">
            <v>0</v>
          </cell>
          <cell r="H1556">
            <v>52288290.659999996</v>
          </cell>
          <cell r="I1556">
            <v>0</v>
          </cell>
          <cell r="J1556">
            <v>52288290.659999996</v>
          </cell>
          <cell r="K1556">
            <v>64931157.369999997</v>
          </cell>
        </row>
        <row r="1557">
          <cell r="F1557">
            <v>17805758.25</v>
          </cell>
          <cell r="G1557">
            <v>0</v>
          </cell>
          <cell r="H1557">
            <v>17805758.25</v>
          </cell>
          <cell r="I1557">
            <v>0</v>
          </cell>
          <cell r="J1557">
            <v>17805758.25</v>
          </cell>
          <cell r="K1557">
            <v>327502709.75999999</v>
          </cell>
        </row>
        <row r="1558">
          <cell r="F1558">
            <v>3760463.01</v>
          </cell>
          <cell r="G1558">
            <v>0</v>
          </cell>
          <cell r="H1558">
            <v>3760463.01</v>
          </cell>
          <cell r="I1558">
            <v>0</v>
          </cell>
          <cell r="J1558">
            <v>3760463.01</v>
          </cell>
          <cell r="K1558">
            <v>3436551.65</v>
          </cell>
        </row>
        <row r="1559">
          <cell r="F1559">
            <v>2404145217.1799998</v>
          </cell>
          <cell r="G1559">
            <v>0</v>
          </cell>
          <cell r="H1559">
            <v>2404145217.1799998</v>
          </cell>
          <cell r="I1559">
            <v>0</v>
          </cell>
          <cell r="J1559">
            <v>2404145217.1799998</v>
          </cell>
          <cell r="K1559">
            <v>496490186.86000001</v>
          </cell>
        </row>
        <row r="1560">
          <cell r="F1560">
            <v>14608199.58</v>
          </cell>
          <cell r="G1560">
            <v>0</v>
          </cell>
          <cell r="H1560">
            <v>14608199.58</v>
          </cell>
          <cell r="I1560">
            <v>0</v>
          </cell>
          <cell r="J1560">
            <v>14608199.58</v>
          </cell>
          <cell r="K1560">
            <v>23639749.039999999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-157000</v>
          </cell>
        </row>
        <row r="1564">
          <cell r="F1564">
            <v>206384236.63</v>
          </cell>
          <cell r="G1564">
            <v>0</v>
          </cell>
          <cell r="H1564">
            <v>206384236.63</v>
          </cell>
          <cell r="I1564">
            <v>0</v>
          </cell>
          <cell r="J1564">
            <v>206384236.63</v>
          </cell>
          <cell r="K1564">
            <v>0</v>
          </cell>
        </row>
        <row r="1565">
          <cell r="F1565">
            <v>18810028.109999999</v>
          </cell>
          <cell r="G1565">
            <v>0</v>
          </cell>
          <cell r="H1565">
            <v>18810028.109999999</v>
          </cell>
          <cell r="I1565">
            <v>0</v>
          </cell>
          <cell r="J1565">
            <v>18810028.109999999</v>
          </cell>
          <cell r="K1565">
            <v>18810028.109999999</v>
          </cell>
        </row>
        <row r="1566">
          <cell r="F1566">
            <v>429987746.68000001</v>
          </cell>
          <cell r="G1566">
            <v>0</v>
          </cell>
          <cell r="H1566">
            <v>429987746.68000001</v>
          </cell>
          <cell r="I1566">
            <v>0</v>
          </cell>
          <cell r="J1566">
            <v>429987746.68000001</v>
          </cell>
          <cell r="K1566">
            <v>106230387.88</v>
          </cell>
        </row>
        <row r="1567">
          <cell r="F1567">
            <v>15105023.25</v>
          </cell>
          <cell r="G1567">
            <v>0</v>
          </cell>
          <cell r="H1567">
            <v>15105023.25</v>
          </cell>
          <cell r="I1567">
            <v>0</v>
          </cell>
          <cell r="J1567">
            <v>15105023.25</v>
          </cell>
          <cell r="K1567">
            <v>42764590.880000003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F1569">
            <v>122296127.98999999</v>
          </cell>
          <cell r="G1569">
            <v>0</v>
          </cell>
          <cell r="H1569">
            <v>122296127.98999999</v>
          </cell>
          <cell r="I1569">
            <v>0</v>
          </cell>
          <cell r="J1569">
            <v>122296127.98999999</v>
          </cell>
          <cell r="K1569">
            <v>42313547.68</v>
          </cell>
        </row>
        <row r="1570">
          <cell r="F1570">
            <v>1358775552.3699999</v>
          </cell>
          <cell r="G1570">
            <v>0</v>
          </cell>
          <cell r="H1570">
            <v>1358775552.3699999</v>
          </cell>
          <cell r="I1570">
            <v>0</v>
          </cell>
          <cell r="J1570">
            <v>1358775552.3699999</v>
          </cell>
          <cell r="K1570">
            <v>846372026.34000003</v>
          </cell>
        </row>
        <row r="1571">
          <cell r="F1571">
            <v>16875368.199999999</v>
          </cell>
          <cell r="G1571">
            <v>0</v>
          </cell>
          <cell r="H1571">
            <v>16875368.199999999</v>
          </cell>
          <cell r="I1571">
            <v>0</v>
          </cell>
          <cell r="J1571">
            <v>16875368.199999999</v>
          </cell>
          <cell r="K1571">
            <v>25341359.550000001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12489025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F1574">
            <v>412471407.05000001</v>
          </cell>
          <cell r="G1574">
            <v>0</v>
          </cell>
          <cell r="H1574">
            <v>412471407.05000001</v>
          </cell>
          <cell r="I1574">
            <v>0</v>
          </cell>
          <cell r="J1574">
            <v>412471407.05000001</v>
          </cell>
          <cell r="K1574">
            <v>442350563.5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45888415.460000001</v>
          </cell>
          <cell r="G1577">
            <v>0</v>
          </cell>
          <cell r="H1577">
            <v>45888415.460000001</v>
          </cell>
          <cell r="I1577">
            <v>0</v>
          </cell>
          <cell r="J1577">
            <v>45888415.460000001</v>
          </cell>
          <cell r="K1577">
            <v>77722549.260000005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F1579">
            <v>586937483.25</v>
          </cell>
          <cell r="G1579">
            <v>0</v>
          </cell>
          <cell r="H1579">
            <v>586937483.25</v>
          </cell>
          <cell r="I1579">
            <v>0</v>
          </cell>
          <cell r="J1579">
            <v>586937483.25</v>
          </cell>
          <cell r="K1579">
            <v>285852961.43000001</v>
          </cell>
        </row>
        <row r="1580"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</row>
        <row r="1581"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</row>
        <row r="1582">
          <cell r="F1582">
            <v>194501927.91999999</v>
          </cell>
          <cell r="G1582">
            <v>0</v>
          </cell>
          <cell r="H1582">
            <v>194501927.91999999</v>
          </cell>
          <cell r="I1582">
            <v>0</v>
          </cell>
          <cell r="J1582">
            <v>194501927.91999999</v>
          </cell>
          <cell r="K1582">
            <v>166213810.52000001</v>
          </cell>
        </row>
        <row r="1583">
          <cell r="F1583">
            <v>4242550000</v>
          </cell>
          <cell r="G1583">
            <v>0</v>
          </cell>
          <cell r="H1583">
            <v>4242550000</v>
          </cell>
          <cell r="I1583">
            <v>0</v>
          </cell>
          <cell r="J1583">
            <v>4242550000</v>
          </cell>
          <cell r="K1583">
            <v>4242550000</v>
          </cell>
        </row>
        <row r="1584">
          <cell r="F1584">
            <v>86748726.439999998</v>
          </cell>
          <cell r="G1584">
            <v>0</v>
          </cell>
          <cell r="H1584">
            <v>86748726.439999998</v>
          </cell>
          <cell r="I1584">
            <v>0</v>
          </cell>
          <cell r="J1584">
            <v>86748726.439999998</v>
          </cell>
          <cell r="K1584">
            <v>86748726.439999998</v>
          </cell>
        </row>
        <row r="1585"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</row>
        <row r="1587"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</row>
        <row r="1588">
          <cell r="F1588">
            <v>5333692261.6300001</v>
          </cell>
          <cell r="G1588">
            <v>0</v>
          </cell>
          <cell r="H1588">
            <v>5333692261.6300001</v>
          </cell>
          <cell r="I1588">
            <v>0</v>
          </cell>
          <cell r="J1588">
            <v>5333692261.6300001</v>
          </cell>
          <cell r="K1588">
            <v>2842353856.4200001</v>
          </cell>
        </row>
        <row r="1589">
          <cell r="F1589">
            <v>646334692.58000004</v>
          </cell>
          <cell r="G1589">
            <v>0</v>
          </cell>
          <cell r="H1589">
            <v>646334692.58000004</v>
          </cell>
          <cell r="I1589">
            <v>0</v>
          </cell>
          <cell r="J1589">
            <v>646334692.58000004</v>
          </cell>
          <cell r="K1589">
            <v>422143594.80000001</v>
          </cell>
        </row>
        <row r="1590">
          <cell r="F1590">
            <v>30952466.620000001</v>
          </cell>
          <cell r="G1590">
            <v>0</v>
          </cell>
          <cell r="H1590">
            <v>30952466.620000001</v>
          </cell>
          <cell r="I1590">
            <v>0</v>
          </cell>
          <cell r="J1590">
            <v>30952466.620000001</v>
          </cell>
          <cell r="K1590">
            <v>14145985.26</v>
          </cell>
        </row>
        <row r="1591">
          <cell r="F1591">
            <v>2309832794.4299998</v>
          </cell>
          <cell r="G1591">
            <v>0</v>
          </cell>
          <cell r="H1591">
            <v>2309832794.4299998</v>
          </cell>
          <cell r="I1591">
            <v>0</v>
          </cell>
          <cell r="J1591">
            <v>2309832794.4299998</v>
          </cell>
          <cell r="K1591">
            <v>1176343689.71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</row>
        <row r="1593">
          <cell r="F1593">
            <v>60000</v>
          </cell>
          <cell r="G1593">
            <v>0</v>
          </cell>
          <cell r="H1593">
            <v>60000</v>
          </cell>
          <cell r="I1593">
            <v>0</v>
          </cell>
          <cell r="J1593">
            <v>60000</v>
          </cell>
          <cell r="K1593">
            <v>1277226.22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108800</v>
          </cell>
        </row>
        <row r="1595">
          <cell r="F1595">
            <v>816095.01</v>
          </cell>
          <cell r="G1595">
            <v>0</v>
          </cell>
          <cell r="H1595">
            <v>816095.01</v>
          </cell>
          <cell r="I1595">
            <v>0</v>
          </cell>
          <cell r="J1595">
            <v>816095.01</v>
          </cell>
          <cell r="K1595">
            <v>816995.01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175396.58</v>
          </cell>
        </row>
        <row r="1599"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</row>
        <row r="1600">
          <cell r="F1600">
            <v>22391256739.309998</v>
          </cell>
          <cell r="G1600">
            <v>0</v>
          </cell>
          <cell r="H1600">
            <v>22391256739.309998</v>
          </cell>
          <cell r="I1600">
            <v>0</v>
          </cell>
          <cell r="J1600">
            <v>22391256739.309998</v>
          </cell>
          <cell r="K1600">
            <v>15509263181.020002</v>
          </cell>
        </row>
        <row r="1601">
          <cell r="F1601">
            <v>22366128551.329998</v>
          </cell>
          <cell r="G1601">
            <v>0</v>
          </cell>
          <cell r="H1601">
            <v>22366128551.329998</v>
          </cell>
          <cell r="I1601">
            <v>0</v>
          </cell>
          <cell r="J1601">
            <v>22366128551.329998</v>
          </cell>
          <cell r="K1601">
            <v>15555580728.470003</v>
          </cell>
        </row>
        <row r="1603">
          <cell r="F1603">
            <v>465537275.77999997</v>
          </cell>
          <cell r="G1603">
            <v>0</v>
          </cell>
          <cell r="H1603">
            <v>465537275.77999997</v>
          </cell>
          <cell r="I1603">
            <v>0</v>
          </cell>
          <cell r="J1603">
            <v>465537275.77999997</v>
          </cell>
          <cell r="K1603">
            <v>0</v>
          </cell>
        </row>
        <row r="1604">
          <cell r="F1604">
            <v>-8299.69</v>
          </cell>
          <cell r="G1604">
            <v>0</v>
          </cell>
          <cell r="H1604">
            <v>-8299.69</v>
          </cell>
          <cell r="I1604">
            <v>0</v>
          </cell>
          <cell r="J1604">
            <v>-8299.69</v>
          </cell>
          <cell r="K1604">
            <v>1310.32</v>
          </cell>
        </row>
        <row r="1605">
          <cell r="F1605">
            <v>-10527.08</v>
          </cell>
          <cell r="G1605">
            <v>0</v>
          </cell>
          <cell r="H1605">
            <v>-10527.08</v>
          </cell>
          <cell r="I1605">
            <v>0</v>
          </cell>
          <cell r="J1605">
            <v>-10527.08</v>
          </cell>
          <cell r="K1605">
            <v>1021.33</v>
          </cell>
        </row>
        <row r="1606"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</row>
        <row r="1607"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</row>
        <row r="1608"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</row>
        <row r="1609"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</row>
        <row r="1610"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</row>
        <row r="1611"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</row>
        <row r="1612"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</row>
        <row r="1613"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</row>
        <row r="1614"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</row>
        <row r="1615"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</row>
        <row r="1616"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</row>
        <row r="1617"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</row>
        <row r="1618"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</row>
        <row r="1619"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</row>
        <row r="1627"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</row>
        <row r="1628"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</row>
        <row r="1629"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</row>
        <row r="1631"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</row>
        <row r="1632"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</row>
        <row r="1633"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</row>
        <row r="1634"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1474893.96</v>
          </cell>
        </row>
        <row r="1635"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12199.07</v>
          </cell>
        </row>
        <row r="1636">
          <cell r="F1636">
            <v>465518449.00999999</v>
          </cell>
          <cell r="G1636">
            <v>0</v>
          </cell>
          <cell r="H1636">
            <v>465518449.00999999</v>
          </cell>
          <cell r="I1636">
            <v>0</v>
          </cell>
          <cell r="J1636">
            <v>465518449.00999999</v>
          </cell>
          <cell r="K1636">
            <v>1489424.68</v>
          </cell>
        </row>
        <row r="1637">
          <cell r="F1637">
            <v>36598560.969999999</v>
          </cell>
          <cell r="G1637">
            <v>0</v>
          </cell>
          <cell r="H1637">
            <v>36598560.969999999</v>
          </cell>
          <cell r="I1637">
            <v>0</v>
          </cell>
          <cell r="J1637">
            <v>36598560.969999999</v>
          </cell>
          <cell r="K1637">
            <v>24283030.93</v>
          </cell>
        </row>
        <row r="1638">
          <cell r="F1638">
            <v>79265943.900000006</v>
          </cell>
          <cell r="G1638">
            <v>0</v>
          </cell>
          <cell r="H1638">
            <v>79265943.900000006</v>
          </cell>
          <cell r="I1638">
            <v>0</v>
          </cell>
          <cell r="J1638">
            <v>79265943.900000006</v>
          </cell>
          <cell r="K1638">
            <v>1037740782.74</v>
          </cell>
        </row>
        <row r="1639"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</row>
        <row r="1640"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</row>
        <row r="1641"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</row>
        <row r="1643"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</row>
        <row r="1644">
          <cell r="F1644">
            <v>80300</v>
          </cell>
          <cell r="G1644">
            <v>0</v>
          </cell>
          <cell r="H1644">
            <v>80300</v>
          </cell>
          <cell r="I1644">
            <v>0</v>
          </cell>
          <cell r="J1644">
            <v>80300</v>
          </cell>
          <cell r="K1644">
            <v>40155</v>
          </cell>
        </row>
        <row r="1645"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14425701.550000001</v>
          </cell>
        </row>
        <row r="1646"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137916752.16999999</v>
          </cell>
        </row>
        <row r="1647">
          <cell r="F1647">
            <v>709613.12</v>
          </cell>
          <cell r="G1647">
            <v>0</v>
          </cell>
          <cell r="H1647">
            <v>709613.12</v>
          </cell>
          <cell r="I1647">
            <v>0</v>
          </cell>
          <cell r="J1647">
            <v>709613.12</v>
          </cell>
          <cell r="K1647">
            <v>0</v>
          </cell>
        </row>
        <row r="1648">
          <cell r="F1648">
            <v>11000</v>
          </cell>
          <cell r="G1648">
            <v>0</v>
          </cell>
          <cell r="H1648">
            <v>11000</v>
          </cell>
          <cell r="I1648">
            <v>0</v>
          </cell>
          <cell r="J1648">
            <v>11000</v>
          </cell>
          <cell r="K1648">
            <v>0</v>
          </cell>
        </row>
        <row r="1649">
          <cell r="F1649">
            <v>3518183.11</v>
          </cell>
          <cell r="G1649">
            <v>0</v>
          </cell>
          <cell r="H1649">
            <v>3518183.11</v>
          </cell>
          <cell r="I1649">
            <v>0</v>
          </cell>
          <cell r="J1649">
            <v>3518183.11</v>
          </cell>
          <cell r="K1649">
            <v>0</v>
          </cell>
        </row>
        <row r="1650">
          <cell r="F1650">
            <v>1658978.51</v>
          </cell>
          <cell r="G1650">
            <v>0</v>
          </cell>
          <cell r="H1650">
            <v>1658978.51</v>
          </cell>
          <cell r="I1650">
            <v>0</v>
          </cell>
          <cell r="J1650">
            <v>1658978.51</v>
          </cell>
          <cell r="K1650">
            <v>0</v>
          </cell>
        </row>
        <row r="1651">
          <cell r="F1651">
            <v>25893.5</v>
          </cell>
          <cell r="G1651">
            <v>0</v>
          </cell>
          <cell r="H1651">
            <v>25893.5</v>
          </cell>
          <cell r="I1651">
            <v>0</v>
          </cell>
          <cell r="J1651">
            <v>25893.5</v>
          </cell>
          <cell r="K1651">
            <v>0</v>
          </cell>
        </row>
        <row r="1652">
          <cell r="F1652">
            <v>72863799.760000005</v>
          </cell>
          <cell r="G1652">
            <v>0</v>
          </cell>
          <cell r="H1652">
            <v>72863799.760000005</v>
          </cell>
          <cell r="I1652">
            <v>0</v>
          </cell>
          <cell r="J1652">
            <v>72863799.760000005</v>
          </cell>
          <cell r="K1652">
            <v>0</v>
          </cell>
        </row>
        <row r="1653">
          <cell r="F1653">
            <v>13471049.48</v>
          </cell>
          <cell r="G1653">
            <v>0</v>
          </cell>
          <cell r="H1653">
            <v>13471049.48</v>
          </cell>
          <cell r="I1653">
            <v>0</v>
          </cell>
          <cell r="J1653">
            <v>13471049.48</v>
          </cell>
          <cell r="K1653">
            <v>0</v>
          </cell>
        </row>
        <row r="1654">
          <cell r="F1654">
            <v>4039088.76</v>
          </cell>
          <cell r="G1654">
            <v>0</v>
          </cell>
          <cell r="H1654">
            <v>4039088.76</v>
          </cell>
          <cell r="I1654">
            <v>0</v>
          </cell>
          <cell r="J1654">
            <v>4039088.76</v>
          </cell>
          <cell r="K1654">
            <v>0</v>
          </cell>
        </row>
        <row r="1655"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</row>
        <row r="1656"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</row>
        <row r="1657"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</row>
        <row r="1658"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</row>
        <row r="1659"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</row>
        <row r="1660"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</row>
        <row r="1661"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</row>
        <row r="1662"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</row>
        <row r="1666"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</row>
        <row r="1667"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-21515.200000000001</v>
          </cell>
        </row>
        <row r="1670">
          <cell r="F1670">
            <v>599709.82999999996</v>
          </cell>
          <cell r="G1670">
            <v>0</v>
          </cell>
          <cell r="H1670">
            <v>599709.82999999996</v>
          </cell>
          <cell r="I1670">
            <v>0</v>
          </cell>
          <cell r="J1670">
            <v>599709.82999999996</v>
          </cell>
          <cell r="K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F1673">
            <v>12115.35</v>
          </cell>
          <cell r="G1673">
            <v>0</v>
          </cell>
          <cell r="H1673">
            <v>12115.35</v>
          </cell>
          <cell r="I1673">
            <v>0</v>
          </cell>
          <cell r="J1673">
            <v>12115.35</v>
          </cell>
          <cell r="K1673">
            <v>0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384383.71</v>
          </cell>
          <cell r="G1684">
            <v>0</v>
          </cell>
          <cell r="H1684">
            <v>384383.71</v>
          </cell>
          <cell r="I1684">
            <v>0</v>
          </cell>
          <cell r="J1684">
            <v>384383.71</v>
          </cell>
          <cell r="K1684">
            <v>255245.58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10485.92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</row>
        <row r="1695">
          <cell r="F1695">
            <v>19683347.75</v>
          </cell>
          <cell r="G1695">
            <v>0</v>
          </cell>
          <cell r="H1695">
            <v>19683347.75</v>
          </cell>
          <cell r="I1695">
            <v>0</v>
          </cell>
          <cell r="J1695">
            <v>19683347.75</v>
          </cell>
          <cell r="K1695">
            <v>0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</row>
        <row r="1697"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F1698">
            <v>347528906</v>
          </cell>
          <cell r="G1698">
            <v>0</v>
          </cell>
          <cell r="H1698">
            <v>347528906</v>
          </cell>
          <cell r="I1698">
            <v>0</v>
          </cell>
          <cell r="J1698">
            <v>347528906</v>
          </cell>
          <cell r="K1698">
            <v>708169369.53999996</v>
          </cell>
        </row>
        <row r="1699">
          <cell r="F1699">
            <v>1194053214.7</v>
          </cell>
          <cell r="G1699">
            <v>0</v>
          </cell>
          <cell r="H1699">
            <v>1194053214.7</v>
          </cell>
          <cell r="I1699">
            <v>0</v>
          </cell>
          <cell r="J1699">
            <v>1194053214.7</v>
          </cell>
          <cell r="K1699">
            <v>464055666.06999999</v>
          </cell>
        </row>
        <row r="1700"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</row>
        <row r="1701">
          <cell r="F1701">
            <v>133588218.08</v>
          </cell>
          <cell r="G1701">
            <v>0</v>
          </cell>
          <cell r="H1701">
            <v>133588218.08</v>
          </cell>
          <cell r="I1701">
            <v>0</v>
          </cell>
          <cell r="J1701">
            <v>133588218.08</v>
          </cell>
          <cell r="K1701">
            <v>106763371.69</v>
          </cell>
        </row>
        <row r="1702">
          <cell r="F1702">
            <v>24007789.649999999</v>
          </cell>
          <cell r="G1702">
            <v>0</v>
          </cell>
          <cell r="H1702">
            <v>24007789.649999999</v>
          </cell>
          <cell r="I1702">
            <v>0</v>
          </cell>
          <cell r="J1702">
            <v>24007789.649999999</v>
          </cell>
          <cell r="K1702">
            <v>-1586666.5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F1705">
            <v>18543875.09</v>
          </cell>
          <cell r="G1705">
            <v>0</v>
          </cell>
          <cell r="H1705">
            <v>18543875.09</v>
          </cell>
          <cell r="I1705">
            <v>0</v>
          </cell>
          <cell r="J1705">
            <v>18543875.09</v>
          </cell>
          <cell r="K1705">
            <v>6238101.29</v>
          </cell>
        </row>
        <row r="1706">
          <cell r="F1706">
            <v>47981.25</v>
          </cell>
          <cell r="G1706">
            <v>0</v>
          </cell>
          <cell r="H1706">
            <v>47981.25</v>
          </cell>
          <cell r="I1706">
            <v>0</v>
          </cell>
          <cell r="J1706">
            <v>47981.25</v>
          </cell>
          <cell r="K1706">
            <v>925273.25</v>
          </cell>
        </row>
        <row r="1707">
          <cell r="F1707">
            <v>102292.71</v>
          </cell>
          <cell r="G1707">
            <v>0</v>
          </cell>
          <cell r="H1707">
            <v>102292.71</v>
          </cell>
          <cell r="I1707">
            <v>0</v>
          </cell>
          <cell r="J1707">
            <v>102292.71</v>
          </cell>
          <cell r="K1707">
            <v>133609.71</v>
          </cell>
        </row>
        <row r="1708">
          <cell r="F1708">
            <v>20728200</v>
          </cell>
          <cell r="G1708">
            <v>0</v>
          </cell>
          <cell r="H1708">
            <v>20728200</v>
          </cell>
          <cell r="I1708">
            <v>0</v>
          </cell>
          <cell r="J1708">
            <v>20728200</v>
          </cell>
          <cell r="K1708">
            <v>-14235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39865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</row>
        <row r="1712">
          <cell r="F1712">
            <v>384122</v>
          </cell>
          <cell r="G1712">
            <v>0</v>
          </cell>
          <cell r="H1712">
            <v>384122</v>
          </cell>
          <cell r="I1712">
            <v>0</v>
          </cell>
          <cell r="J1712">
            <v>384122</v>
          </cell>
          <cell r="K1712">
            <v>-583496</v>
          </cell>
        </row>
        <row r="1713"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-50362717.869999997</v>
          </cell>
          <cell r="G1717">
            <v>0</v>
          </cell>
          <cell r="H1717">
            <v>-50362717.869999997</v>
          </cell>
          <cell r="I1717">
            <v>0</v>
          </cell>
          <cell r="J1717">
            <v>-50362717.869999997</v>
          </cell>
          <cell r="K1717">
            <v>466255.37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</row>
        <row r="1719">
          <cell r="F1719">
            <v>36273950</v>
          </cell>
          <cell r="G1719">
            <v>0</v>
          </cell>
          <cell r="H1719">
            <v>36273950</v>
          </cell>
          <cell r="I1719">
            <v>0</v>
          </cell>
          <cell r="J1719">
            <v>36273950</v>
          </cell>
          <cell r="K1719">
            <v>36886800</v>
          </cell>
        </row>
        <row r="1720">
          <cell r="F1720">
            <v>3564148.52</v>
          </cell>
          <cell r="G1720">
            <v>0</v>
          </cell>
          <cell r="H1720">
            <v>3564148.52</v>
          </cell>
          <cell r="I1720">
            <v>0</v>
          </cell>
          <cell r="J1720">
            <v>3564148.52</v>
          </cell>
          <cell r="K1720">
            <v>2023868.99</v>
          </cell>
        </row>
        <row r="1721">
          <cell r="F1721">
            <v>4000</v>
          </cell>
          <cell r="G1721">
            <v>0</v>
          </cell>
          <cell r="H1721">
            <v>4000</v>
          </cell>
          <cell r="I1721">
            <v>0</v>
          </cell>
          <cell r="J1721">
            <v>4000</v>
          </cell>
          <cell r="K1721">
            <v>3576714.68</v>
          </cell>
        </row>
        <row r="1722"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30549923.32</v>
          </cell>
        </row>
        <row r="1724">
          <cell r="F1724">
            <v>32158097.579999998</v>
          </cell>
          <cell r="G1724">
            <v>0</v>
          </cell>
          <cell r="H1724">
            <v>32158097.579999998</v>
          </cell>
          <cell r="I1724">
            <v>0</v>
          </cell>
          <cell r="J1724">
            <v>32158097.579999998</v>
          </cell>
          <cell r="K1724">
            <v>175760074.69999999</v>
          </cell>
        </row>
        <row r="1725">
          <cell r="F1725">
            <v>183231749.75999999</v>
          </cell>
          <cell r="G1725">
            <v>0</v>
          </cell>
          <cell r="H1725">
            <v>183231749.75999999</v>
          </cell>
          <cell r="I1725">
            <v>0</v>
          </cell>
          <cell r="J1725">
            <v>183231749.75999999</v>
          </cell>
          <cell r="K1725">
            <v>121380669.33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1000</v>
          </cell>
        </row>
        <row r="1727">
          <cell r="F1727">
            <v>1801100</v>
          </cell>
          <cell r="G1727">
            <v>0</v>
          </cell>
          <cell r="H1727">
            <v>1801100</v>
          </cell>
          <cell r="I1727">
            <v>0</v>
          </cell>
          <cell r="J1727">
            <v>1801100</v>
          </cell>
          <cell r="K1727">
            <v>1801100</v>
          </cell>
        </row>
        <row r="1728">
          <cell r="F1728">
            <v>-16942448.859999999</v>
          </cell>
          <cell r="G1728">
            <v>0</v>
          </cell>
          <cell r="H1728">
            <v>-16942448.859999999</v>
          </cell>
          <cell r="I1728">
            <v>0</v>
          </cell>
          <cell r="J1728">
            <v>-16942448.859999999</v>
          </cell>
          <cell r="K1728">
            <v>158920369.86000001</v>
          </cell>
        </row>
        <row r="1729"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</row>
        <row r="1730">
          <cell r="F1730">
            <v>81145984.340000004</v>
          </cell>
          <cell r="G1730">
            <v>0</v>
          </cell>
          <cell r="H1730">
            <v>81145984.340000004</v>
          </cell>
          <cell r="I1730">
            <v>0</v>
          </cell>
          <cell r="J1730">
            <v>81145984.340000004</v>
          </cell>
          <cell r="K1730">
            <v>36635562.859999999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F1733">
            <v>572541.68999999994</v>
          </cell>
          <cell r="G1733">
            <v>0</v>
          </cell>
          <cell r="H1733">
            <v>572541.68999999994</v>
          </cell>
          <cell r="I1733">
            <v>0</v>
          </cell>
          <cell r="J1733">
            <v>572541.68999999994</v>
          </cell>
          <cell r="K1733">
            <v>572541.68999999994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</row>
        <row r="1737">
          <cell r="F1737">
            <v>-30</v>
          </cell>
          <cell r="G1737">
            <v>0</v>
          </cell>
          <cell r="H1737">
            <v>-30</v>
          </cell>
          <cell r="I1737">
            <v>0</v>
          </cell>
          <cell r="J1737">
            <v>-30</v>
          </cell>
          <cell r="K1737">
            <v>6960</v>
          </cell>
        </row>
        <row r="1738"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</row>
        <row r="1739">
          <cell r="F1739">
            <v>193576981.81</v>
          </cell>
          <cell r="G1739">
            <v>0</v>
          </cell>
          <cell r="H1739">
            <v>193576981.81</v>
          </cell>
          <cell r="I1739">
            <v>0</v>
          </cell>
          <cell r="J1739">
            <v>193576981.81</v>
          </cell>
          <cell r="K1739">
            <v>46093586.310000002</v>
          </cell>
        </row>
        <row r="1740">
          <cell r="F1740">
            <v>3438817.68</v>
          </cell>
          <cell r="G1740">
            <v>0</v>
          </cell>
          <cell r="H1740">
            <v>3438817.68</v>
          </cell>
          <cell r="I1740">
            <v>0</v>
          </cell>
          <cell r="J1740">
            <v>3438817.68</v>
          </cell>
          <cell r="K1740">
            <v>3438817.68</v>
          </cell>
        </row>
        <row r="1741">
          <cell r="F1741">
            <v>25004043.719999999</v>
          </cell>
          <cell r="G1741">
            <v>0</v>
          </cell>
          <cell r="H1741">
            <v>25004043.719999999</v>
          </cell>
          <cell r="I1741">
            <v>0</v>
          </cell>
          <cell r="J1741">
            <v>25004043.719999999</v>
          </cell>
          <cell r="K1741">
            <v>66499597.32</v>
          </cell>
        </row>
        <row r="1742">
          <cell r="F1742">
            <v>129998888.06999999</v>
          </cell>
          <cell r="G1742">
            <v>0</v>
          </cell>
          <cell r="H1742">
            <v>129998888.06999999</v>
          </cell>
          <cell r="I1742">
            <v>0</v>
          </cell>
          <cell r="J1742">
            <v>129998888.06999999</v>
          </cell>
          <cell r="K1742">
            <v>0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</row>
        <row r="1744"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</row>
        <row r="1747">
          <cell r="F1747">
            <v>1863538.51</v>
          </cell>
          <cell r="G1747">
            <v>0</v>
          </cell>
          <cell r="H1747">
            <v>1863538.51</v>
          </cell>
          <cell r="I1747">
            <v>0</v>
          </cell>
          <cell r="J1747">
            <v>1863538.51</v>
          </cell>
          <cell r="K1747">
            <v>177307143.33000001</v>
          </cell>
        </row>
        <row r="1748">
          <cell r="F1748">
            <v>217722.34</v>
          </cell>
          <cell r="G1748">
            <v>0</v>
          </cell>
          <cell r="H1748">
            <v>217722.34</v>
          </cell>
          <cell r="I1748">
            <v>0</v>
          </cell>
          <cell r="J1748">
            <v>217722.34</v>
          </cell>
          <cell r="K1748">
            <v>-16394.16</v>
          </cell>
        </row>
        <row r="1749"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96936860</v>
          </cell>
        </row>
        <row r="1750">
          <cell r="F1750">
            <v>236935</v>
          </cell>
          <cell r="G1750">
            <v>0</v>
          </cell>
          <cell r="H1750">
            <v>236935</v>
          </cell>
          <cell r="I1750">
            <v>0</v>
          </cell>
          <cell r="J1750">
            <v>236935</v>
          </cell>
          <cell r="K1750">
            <v>7187810.7400000002</v>
          </cell>
        </row>
        <row r="1751">
          <cell r="F1751">
            <v>1449778.94</v>
          </cell>
          <cell r="G1751">
            <v>0</v>
          </cell>
          <cell r="H1751">
            <v>1449778.94</v>
          </cell>
          <cell r="I1751">
            <v>0</v>
          </cell>
          <cell r="J1751">
            <v>1449778.94</v>
          </cell>
          <cell r="K1751">
            <v>0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</row>
        <row r="1756"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</row>
        <row r="1757">
          <cell r="F1757">
            <v>217886246.59</v>
          </cell>
          <cell r="G1757">
            <v>0</v>
          </cell>
          <cell r="H1757">
            <v>217886246.59</v>
          </cell>
          <cell r="I1757">
            <v>0</v>
          </cell>
          <cell r="J1757">
            <v>217886246.59</v>
          </cell>
          <cell r="K1757">
            <v>0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</row>
        <row r="1765">
          <cell r="F1765">
            <v>-2038.76</v>
          </cell>
          <cell r="G1765">
            <v>0</v>
          </cell>
          <cell r="H1765">
            <v>-2038.76</v>
          </cell>
          <cell r="I1765">
            <v>0</v>
          </cell>
          <cell r="J1765">
            <v>-2038.76</v>
          </cell>
          <cell r="K1765">
            <v>-40000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</row>
        <row r="1769"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</row>
        <row r="1770">
          <cell r="F1770">
            <v>29750000</v>
          </cell>
          <cell r="G1770">
            <v>0</v>
          </cell>
          <cell r="H1770">
            <v>29750000</v>
          </cell>
          <cell r="I1770">
            <v>0</v>
          </cell>
          <cell r="J1770">
            <v>29750000</v>
          </cell>
          <cell r="K1770">
            <v>29750000</v>
          </cell>
        </row>
        <row r="1771"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</row>
        <row r="1772">
          <cell r="F1772">
            <v>344868.63</v>
          </cell>
          <cell r="G1772">
            <v>0</v>
          </cell>
          <cell r="H1772">
            <v>344868.63</v>
          </cell>
          <cell r="I1772">
            <v>0</v>
          </cell>
          <cell r="J1772">
            <v>344868.63</v>
          </cell>
          <cell r="K1772">
            <v>0</v>
          </cell>
        </row>
        <row r="1773"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</row>
        <row r="1774"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</row>
        <row r="1781"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</row>
        <row r="1782">
          <cell r="F1782">
            <v>-53623.99</v>
          </cell>
          <cell r="G1782">
            <v>0</v>
          </cell>
          <cell r="H1782">
            <v>-53623.99</v>
          </cell>
          <cell r="I1782">
            <v>0</v>
          </cell>
          <cell r="J1782">
            <v>-53623.99</v>
          </cell>
          <cell r="K1782">
            <v>-10890.11</v>
          </cell>
        </row>
        <row r="1783">
          <cell r="F1783">
            <v>22167</v>
          </cell>
          <cell r="G1783">
            <v>0</v>
          </cell>
          <cell r="H1783">
            <v>22167</v>
          </cell>
          <cell r="I1783">
            <v>0</v>
          </cell>
          <cell r="J1783">
            <v>22167</v>
          </cell>
          <cell r="K1783">
            <v>-3300</v>
          </cell>
        </row>
        <row r="1784">
          <cell r="F1784">
            <v>-130798137.19</v>
          </cell>
          <cell r="G1784">
            <v>0</v>
          </cell>
          <cell r="H1784">
            <v>-130798137.19</v>
          </cell>
          <cell r="I1784">
            <v>0</v>
          </cell>
          <cell r="J1784">
            <v>-130798137.19</v>
          </cell>
          <cell r="K1784">
            <v>76810730.159999996</v>
          </cell>
        </row>
        <row r="1785">
          <cell r="F1785">
            <v>123092286.56</v>
          </cell>
          <cell r="G1785">
            <v>0</v>
          </cell>
          <cell r="H1785">
            <v>123092286.56</v>
          </cell>
          <cell r="I1785">
            <v>0</v>
          </cell>
          <cell r="J1785">
            <v>123092286.56</v>
          </cell>
          <cell r="K1785">
            <v>5658998.8099999996</v>
          </cell>
        </row>
        <row r="1786">
          <cell r="F1786">
            <v>115272.5</v>
          </cell>
          <cell r="G1786">
            <v>0</v>
          </cell>
          <cell r="H1786">
            <v>115272.5</v>
          </cell>
          <cell r="I1786">
            <v>0</v>
          </cell>
          <cell r="J1786">
            <v>115272.5</v>
          </cell>
          <cell r="K1786">
            <v>10741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821256.99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20199.89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2162276.85</v>
          </cell>
        </row>
        <row r="1797">
          <cell r="F1797">
            <v>4203601.71</v>
          </cell>
          <cell r="G1797">
            <v>0</v>
          </cell>
          <cell r="H1797">
            <v>4203601.71</v>
          </cell>
          <cell r="I1797">
            <v>0</v>
          </cell>
          <cell r="J1797">
            <v>4203601.71</v>
          </cell>
          <cell r="K1797">
            <v>181177109.77000001</v>
          </cell>
        </row>
        <row r="1798">
          <cell r="F1798">
            <v>11428870.27</v>
          </cell>
          <cell r="G1798">
            <v>0</v>
          </cell>
          <cell r="H1798">
            <v>11428870.27</v>
          </cell>
          <cell r="I1798">
            <v>0</v>
          </cell>
          <cell r="J1798">
            <v>11428870.27</v>
          </cell>
          <cell r="K1798">
            <v>2882888.63</v>
          </cell>
        </row>
        <row r="1799">
          <cell r="F1799">
            <v>5379491.5199999996</v>
          </cell>
          <cell r="G1799">
            <v>0</v>
          </cell>
          <cell r="H1799">
            <v>5379491.5199999996</v>
          </cell>
          <cell r="I1799">
            <v>0</v>
          </cell>
          <cell r="J1799">
            <v>5379491.5199999996</v>
          </cell>
          <cell r="K1799">
            <v>237405.73</v>
          </cell>
        </row>
        <row r="1800">
          <cell r="F1800">
            <v>148120</v>
          </cell>
          <cell r="G1800">
            <v>0</v>
          </cell>
          <cell r="H1800">
            <v>148120</v>
          </cell>
          <cell r="I1800">
            <v>0</v>
          </cell>
          <cell r="J1800">
            <v>148120</v>
          </cell>
          <cell r="K1800">
            <v>1233090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1091069.4099999999</v>
          </cell>
        </row>
        <row r="1802">
          <cell r="F1802">
            <v>31958171.350000001</v>
          </cell>
          <cell r="G1802">
            <v>0</v>
          </cell>
          <cell r="H1802">
            <v>31958171.350000001</v>
          </cell>
          <cell r="I1802">
            <v>0</v>
          </cell>
          <cell r="J1802">
            <v>31958171.350000001</v>
          </cell>
          <cell r="K1802">
            <v>31958171.350000001</v>
          </cell>
        </row>
        <row r="1803">
          <cell r="F1803">
            <v>49656795.030000001</v>
          </cell>
          <cell r="G1803">
            <v>0</v>
          </cell>
          <cell r="H1803">
            <v>49656795.030000001</v>
          </cell>
          <cell r="I1803">
            <v>0</v>
          </cell>
          <cell r="J1803">
            <v>49656795.030000001</v>
          </cell>
          <cell r="K1803">
            <v>106261307.23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23008788.969999999</v>
          </cell>
        </row>
        <row r="1805">
          <cell r="F1805">
            <v>929290229.59000003</v>
          </cell>
          <cell r="G1805">
            <v>0</v>
          </cell>
          <cell r="H1805">
            <v>929290229.59000003</v>
          </cell>
          <cell r="I1805">
            <v>0</v>
          </cell>
          <cell r="J1805">
            <v>929290229.59000003</v>
          </cell>
          <cell r="K1805">
            <v>10163036.27</v>
          </cell>
        </row>
        <row r="1806">
          <cell r="F1806">
            <v>73092714.290000007</v>
          </cell>
          <cell r="G1806">
            <v>0</v>
          </cell>
          <cell r="H1806">
            <v>73092714.290000007</v>
          </cell>
          <cell r="I1806">
            <v>0</v>
          </cell>
          <cell r="J1806">
            <v>73092714.290000007</v>
          </cell>
          <cell r="K1806">
            <v>73707374.549999997</v>
          </cell>
        </row>
        <row r="1807">
          <cell r="F1807">
            <v>20607631.190000001</v>
          </cell>
          <cell r="G1807">
            <v>0</v>
          </cell>
          <cell r="H1807">
            <v>20607631.190000001</v>
          </cell>
          <cell r="I1807">
            <v>0</v>
          </cell>
          <cell r="J1807">
            <v>20607631.190000001</v>
          </cell>
          <cell r="K1807">
            <v>14755853.83</v>
          </cell>
        </row>
        <row r="1808">
          <cell r="F1808">
            <v>60194156.030000001</v>
          </cell>
          <cell r="G1808">
            <v>0</v>
          </cell>
          <cell r="H1808">
            <v>60194156.030000001</v>
          </cell>
          <cell r="I1808">
            <v>0</v>
          </cell>
          <cell r="J1808">
            <v>60194156.030000001</v>
          </cell>
          <cell r="K1808">
            <v>13385955</v>
          </cell>
        </row>
        <row r="1809">
          <cell r="F1809">
            <v>273210.67</v>
          </cell>
          <cell r="G1809">
            <v>0</v>
          </cell>
          <cell r="H1809">
            <v>273210.67</v>
          </cell>
          <cell r="I1809">
            <v>0</v>
          </cell>
          <cell r="J1809">
            <v>273210.67</v>
          </cell>
          <cell r="K1809">
            <v>1527519.67</v>
          </cell>
        </row>
        <row r="1810">
          <cell r="F1810">
            <v>35550</v>
          </cell>
          <cell r="G1810">
            <v>0</v>
          </cell>
          <cell r="H1810">
            <v>35550</v>
          </cell>
          <cell r="I1810">
            <v>0</v>
          </cell>
          <cell r="J1810">
            <v>35550</v>
          </cell>
          <cell r="K1810">
            <v>0</v>
          </cell>
        </row>
        <row r="1811">
          <cell r="F1811">
            <v>37430201.189999998</v>
          </cell>
          <cell r="G1811">
            <v>0</v>
          </cell>
          <cell r="H1811">
            <v>37430201.189999998</v>
          </cell>
          <cell r="I1811">
            <v>0</v>
          </cell>
          <cell r="J1811">
            <v>37430201.189999998</v>
          </cell>
          <cell r="K1811">
            <v>37554766.390000001</v>
          </cell>
        </row>
        <row r="1812">
          <cell r="F1812">
            <v>8093076.0199999996</v>
          </cell>
          <cell r="G1812">
            <v>0</v>
          </cell>
          <cell r="H1812">
            <v>8093076.0199999996</v>
          </cell>
          <cell r="I1812">
            <v>0</v>
          </cell>
          <cell r="J1812">
            <v>8093076.0199999996</v>
          </cell>
          <cell r="K1812">
            <v>7753221.4000000004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</row>
        <row r="1814">
          <cell r="F1814">
            <v>1151157.44</v>
          </cell>
          <cell r="G1814">
            <v>0</v>
          </cell>
          <cell r="H1814">
            <v>1151157.44</v>
          </cell>
          <cell r="I1814">
            <v>0</v>
          </cell>
          <cell r="J1814">
            <v>1151157.44</v>
          </cell>
          <cell r="K1814">
            <v>8489320.3000000007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1442079.1</v>
          </cell>
        </row>
        <row r="1816">
          <cell r="F1816">
            <v>267936</v>
          </cell>
          <cell r="G1816">
            <v>0</v>
          </cell>
          <cell r="H1816">
            <v>267936</v>
          </cell>
          <cell r="I1816">
            <v>0</v>
          </cell>
          <cell r="J1816">
            <v>267936</v>
          </cell>
          <cell r="K1816">
            <v>267936</v>
          </cell>
        </row>
        <row r="1817">
          <cell r="F1817">
            <v>16257456.27</v>
          </cell>
          <cell r="G1817">
            <v>0</v>
          </cell>
          <cell r="H1817">
            <v>16257456.27</v>
          </cell>
          <cell r="I1817">
            <v>0</v>
          </cell>
          <cell r="J1817">
            <v>16257456.27</v>
          </cell>
          <cell r="K1817">
            <v>19278941.94999999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</row>
        <row r="1819">
          <cell r="F1819">
            <v>765957045.12</v>
          </cell>
          <cell r="G1819">
            <v>0</v>
          </cell>
          <cell r="H1819">
            <v>765957045.12</v>
          </cell>
          <cell r="I1819">
            <v>0</v>
          </cell>
          <cell r="J1819">
            <v>765957045.12</v>
          </cell>
          <cell r="K1819">
            <v>96021496.159999996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89062373.21999999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1398209.71</v>
          </cell>
        </row>
        <row r="1822">
          <cell r="F1822">
            <v>7034441.7699999996</v>
          </cell>
          <cell r="G1822">
            <v>0</v>
          </cell>
          <cell r="H1822">
            <v>7034441.7699999996</v>
          </cell>
          <cell r="I1822">
            <v>0</v>
          </cell>
          <cell r="J1822">
            <v>7034441.7699999996</v>
          </cell>
          <cell r="K1822">
            <v>67591752.769999996</v>
          </cell>
        </row>
        <row r="1823">
          <cell r="F1823">
            <v>11543686.77</v>
          </cell>
          <cell r="G1823">
            <v>0</v>
          </cell>
          <cell r="H1823">
            <v>11543686.77</v>
          </cell>
          <cell r="I1823">
            <v>0</v>
          </cell>
          <cell r="J1823">
            <v>11543686.77</v>
          </cell>
          <cell r="K1823">
            <v>3510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22130</v>
          </cell>
        </row>
        <row r="1826">
          <cell r="F1826">
            <v>75799.91</v>
          </cell>
          <cell r="G1826">
            <v>0</v>
          </cell>
          <cell r="H1826">
            <v>75799.91</v>
          </cell>
          <cell r="I1826">
            <v>0</v>
          </cell>
          <cell r="J1826">
            <v>75799.91</v>
          </cell>
          <cell r="K1826">
            <v>0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481800</v>
          </cell>
        </row>
        <row r="1829">
          <cell r="F1829">
            <v>70877403.680000007</v>
          </cell>
          <cell r="G1829">
            <v>0</v>
          </cell>
          <cell r="H1829">
            <v>70877403.680000007</v>
          </cell>
          <cell r="I1829">
            <v>0</v>
          </cell>
          <cell r="J1829">
            <v>70877403.680000007</v>
          </cell>
          <cell r="K1829">
            <v>38311133.259999998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</row>
        <row r="1831">
          <cell r="F1831">
            <v>3564258.75</v>
          </cell>
          <cell r="G1831">
            <v>0</v>
          </cell>
          <cell r="H1831">
            <v>3564258.75</v>
          </cell>
          <cell r="I1831">
            <v>0</v>
          </cell>
          <cell r="J1831">
            <v>3564258.75</v>
          </cell>
          <cell r="K1831">
            <v>0</v>
          </cell>
        </row>
        <row r="1832">
          <cell r="F1832">
            <v>8570250</v>
          </cell>
          <cell r="G1832">
            <v>0</v>
          </cell>
          <cell r="H1832">
            <v>8570250</v>
          </cell>
          <cell r="I1832">
            <v>0</v>
          </cell>
          <cell r="J1832">
            <v>8570250</v>
          </cell>
          <cell r="K1832">
            <v>0</v>
          </cell>
        </row>
        <row r="1833">
          <cell r="F1833">
            <v>10810.8</v>
          </cell>
          <cell r="G1833">
            <v>0</v>
          </cell>
          <cell r="H1833">
            <v>10810.8</v>
          </cell>
          <cell r="I1833">
            <v>0</v>
          </cell>
          <cell r="J1833">
            <v>10810.8</v>
          </cell>
          <cell r="K1833">
            <v>1156275.6000000001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</row>
        <row r="1835">
          <cell r="F1835">
            <v>94058271.450000003</v>
          </cell>
          <cell r="G1835">
            <v>0</v>
          </cell>
          <cell r="H1835">
            <v>94058271.450000003</v>
          </cell>
          <cell r="I1835">
            <v>0</v>
          </cell>
          <cell r="J1835">
            <v>94058271.450000003</v>
          </cell>
          <cell r="K1835">
            <v>107668561.40000001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</row>
        <row r="1838">
          <cell r="F1838">
            <v>34504418.810000002</v>
          </cell>
          <cell r="G1838">
            <v>0</v>
          </cell>
          <cell r="H1838">
            <v>34504418.810000002</v>
          </cell>
          <cell r="I1838">
            <v>0</v>
          </cell>
          <cell r="J1838">
            <v>34504418.810000002</v>
          </cell>
          <cell r="K1838">
            <v>0</v>
          </cell>
        </row>
        <row r="1839">
          <cell r="F1839">
            <v>2056946.29</v>
          </cell>
          <cell r="G1839">
            <v>0</v>
          </cell>
          <cell r="H1839">
            <v>2056946.29</v>
          </cell>
          <cell r="I1839">
            <v>0</v>
          </cell>
          <cell r="J1839">
            <v>2056946.29</v>
          </cell>
          <cell r="K1839">
            <v>35084.94</v>
          </cell>
        </row>
        <row r="1840">
          <cell r="F1840">
            <v>2284432.31</v>
          </cell>
          <cell r="G1840">
            <v>0</v>
          </cell>
          <cell r="H1840">
            <v>2284432.31</v>
          </cell>
          <cell r="I1840">
            <v>0</v>
          </cell>
          <cell r="J1840">
            <v>2284432.31</v>
          </cell>
          <cell r="K1840">
            <v>21066231.649999999</v>
          </cell>
        </row>
        <row r="1841">
          <cell r="F1841">
            <v>1170269.1000000001</v>
          </cell>
          <cell r="G1841">
            <v>0</v>
          </cell>
          <cell r="H1841">
            <v>1170269.1000000001</v>
          </cell>
          <cell r="I1841">
            <v>0</v>
          </cell>
          <cell r="J1841">
            <v>1170269.1000000001</v>
          </cell>
          <cell r="K1841">
            <v>473400.62</v>
          </cell>
        </row>
        <row r="1842">
          <cell r="F1842">
            <v>1305956.93</v>
          </cell>
          <cell r="G1842">
            <v>0</v>
          </cell>
          <cell r="H1842">
            <v>1305956.93</v>
          </cell>
          <cell r="I1842">
            <v>0</v>
          </cell>
          <cell r="J1842">
            <v>1305956.93</v>
          </cell>
          <cell r="K1842">
            <v>1573916.35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13298.51</v>
          </cell>
          <cell r="G1844">
            <v>0</v>
          </cell>
          <cell r="H1844">
            <v>13298.51</v>
          </cell>
          <cell r="I1844">
            <v>0</v>
          </cell>
          <cell r="J1844">
            <v>13298.51</v>
          </cell>
          <cell r="K1844">
            <v>170274297.69999999</v>
          </cell>
        </row>
        <row r="1845">
          <cell r="F1845">
            <v>126838689.41</v>
          </cell>
          <cell r="G1845">
            <v>0</v>
          </cell>
          <cell r="H1845">
            <v>126838689.41</v>
          </cell>
          <cell r="I1845">
            <v>0</v>
          </cell>
          <cell r="J1845">
            <v>126838689.41</v>
          </cell>
          <cell r="K1845">
            <v>144712.89000000001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5218831037.9800043</v>
          </cell>
          <cell r="G1847">
            <v>0</v>
          </cell>
          <cell r="H1847">
            <v>5218831037.9800043</v>
          </cell>
          <cell r="I1847">
            <v>0</v>
          </cell>
          <cell r="J1847">
            <v>5218831037.9800043</v>
          </cell>
          <cell r="K1847">
            <v>4715358164.1699991</v>
          </cell>
        </row>
        <row r="1848">
          <cell r="F1848">
            <v>5684349486.9900026</v>
          </cell>
          <cell r="G1848">
            <v>0</v>
          </cell>
          <cell r="H1848">
            <v>5684349486.9900026</v>
          </cell>
          <cell r="I1848">
            <v>0</v>
          </cell>
          <cell r="J1848">
            <v>5684349486.9900026</v>
          </cell>
          <cell r="K1848">
            <v>4716847588.8499985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3200000000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2000000000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32000000000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</row>
        <row r="1856">
          <cell r="F1856">
            <v>9858392658.2900009</v>
          </cell>
          <cell r="G1856">
            <v>0</v>
          </cell>
          <cell r="H1856">
            <v>9858392658.2900009</v>
          </cell>
          <cell r="I1856">
            <v>0</v>
          </cell>
          <cell r="J1856">
            <v>9858392658.2900009</v>
          </cell>
          <cell r="K1856">
            <v>14064614880.51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9858392658.2900009</v>
          </cell>
          <cell r="G1858">
            <v>0</v>
          </cell>
          <cell r="H1858">
            <v>9858392658.2900009</v>
          </cell>
          <cell r="I1858">
            <v>0</v>
          </cell>
          <cell r="J1858">
            <v>9858392658.2900009</v>
          </cell>
          <cell r="K1858">
            <v>14064614880.51</v>
          </cell>
        </row>
        <row r="1859">
          <cell r="F1859">
            <v>9858392658.2900009</v>
          </cell>
          <cell r="G1859">
            <v>0</v>
          </cell>
          <cell r="H1859">
            <v>9858392658.2900009</v>
          </cell>
          <cell r="I1859">
            <v>0</v>
          </cell>
          <cell r="J1859">
            <v>9858392658.2900009</v>
          </cell>
          <cell r="K1859">
            <v>14064614880.51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-1055164313.64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1055164313.64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-1055164313.64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</row>
        <row r="1868">
          <cell r="F1868">
            <v>301722846.75</v>
          </cell>
          <cell r="G1868">
            <v>0</v>
          </cell>
          <cell r="H1868">
            <v>301722846.75</v>
          </cell>
          <cell r="I1868">
            <v>0</v>
          </cell>
          <cell r="J1868">
            <v>301722846.75</v>
          </cell>
          <cell r="K1868">
            <v>169511595.47999999</v>
          </cell>
        </row>
        <row r="1869">
          <cell r="F1869">
            <v>-17612501.399999999</v>
          </cell>
          <cell r="G1869">
            <v>0</v>
          </cell>
          <cell r="H1869">
            <v>-17612501.399999999</v>
          </cell>
          <cell r="I1869">
            <v>0</v>
          </cell>
          <cell r="J1869">
            <v>-17612501.399999999</v>
          </cell>
          <cell r="K1869">
            <v>-8289394</v>
          </cell>
        </row>
        <row r="1870">
          <cell r="F1870">
            <v>57494680.43</v>
          </cell>
          <cell r="G1870">
            <v>0</v>
          </cell>
          <cell r="H1870">
            <v>57494680.43</v>
          </cell>
          <cell r="I1870">
            <v>0</v>
          </cell>
          <cell r="J1870">
            <v>57494680.43</v>
          </cell>
          <cell r="K1870">
            <v>27622280</v>
          </cell>
        </row>
        <row r="1871">
          <cell r="F1871">
            <v>-42343646.960000001</v>
          </cell>
          <cell r="G1871">
            <v>0</v>
          </cell>
          <cell r="H1871">
            <v>-42343646.960000001</v>
          </cell>
          <cell r="I1871">
            <v>0</v>
          </cell>
          <cell r="J1871">
            <v>-42343646.960000001</v>
          </cell>
          <cell r="K1871">
            <v>-4150111.78</v>
          </cell>
        </row>
        <row r="1872">
          <cell r="F1872">
            <v>299261378.82000005</v>
          </cell>
          <cell r="G1872">
            <v>0</v>
          </cell>
          <cell r="H1872">
            <v>299261378.82000005</v>
          </cell>
          <cell r="I1872">
            <v>0</v>
          </cell>
          <cell r="J1872">
            <v>299261378.82000005</v>
          </cell>
          <cell r="K1872">
            <v>184694369.69999999</v>
          </cell>
        </row>
        <row r="1873">
          <cell r="F1873">
            <v>2017974972.9000001</v>
          </cell>
          <cell r="G1873">
            <v>0</v>
          </cell>
          <cell r="H1873">
            <v>2017974972.9000001</v>
          </cell>
          <cell r="I1873">
            <v>0</v>
          </cell>
          <cell r="J1873">
            <v>2017974972.9000001</v>
          </cell>
          <cell r="K1873">
            <v>2061337535.1700001</v>
          </cell>
        </row>
        <row r="1874">
          <cell r="F1874">
            <v>-857315830.04999995</v>
          </cell>
          <cell r="G1874">
            <v>0</v>
          </cell>
          <cell r="H1874">
            <v>-857315830.04999995</v>
          </cell>
          <cell r="I1874">
            <v>0</v>
          </cell>
          <cell r="J1874">
            <v>-857315830.04999995</v>
          </cell>
          <cell r="K1874">
            <v>-827025083.73000002</v>
          </cell>
        </row>
        <row r="1875">
          <cell r="F1875">
            <v>44220729116.720001</v>
          </cell>
          <cell r="G1875">
            <v>0</v>
          </cell>
          <cell r="H1875">
            <v>44220729116.720001</v>
          </cell>
          <cell r="I1875">
            <v>0</v>
          </cell>
          <cell r="J1875">
            <v>44220729116.720001</v>
          </cell>
          <cell r="K1875">
            <v>27162402950.23</v>
          </cell>
        </row>
        <row r="1876">
          <cell r="F1876">
            <v>-2898527299.6700001</v>
          </cell>
          <cell r="G1876">
            <v>0</v>
          </cell>
          <cell r="H1876">
            <v>-2898527299.6700001</v>
          </cell>
          <cell r="I1876">
            <v>0</v>
          </cell>
          <cell r="J1876">
            <v>-2898527299.6700001</v>
          </cell>
          <cell r="K1876">
            <v>-2404192066.6199999</v>
          </cell>
        </row>
        <row r="1877">
          <cell r="F1877">
            <v>42482860959.900002</v>
          </cell>
          <cell r="G1877">
            <v>0</v>
          </cell>
          <cell r="H1877">
            <v>42482860959.900002</v>
          </cell>
          <cell r="I1877">
            <v>0</v>
          </cell>
          <cell r="J1877">
            <v>42482860959.900002</v>
          </cell>
          <cell r="K1877">
            <v>25992523335.049999</v>
          </cell>
        </row>
        <row r="1878">
          <cell r="F1878">
            <v>42782122338.720001</v>
          </cell>
          <cell r="G1878">
            <v>0</v>
          </cell>
          <cell r="H1878">
            <v>42782122338.720001</v>
          </cell>
          <cell r="I1878">
            <v>0</v>
          </cell>
          <cell r="J1878">
            <v>42782122338.720001</v>
          </cell>
          <cell r="K1878">
            <v>26177217704.75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</row>
        <row r="1929"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</row>
        <row r="1934">
          <cell r="F1934">
            <v>1312637.6299999999</v>
          </cell>
          <cell r="G1934">
            <v>0</v>
          </cell>
          <cell r="H1934">
            <v>1312637.6299999999</v>
          </cell>
          <cell r="I1934">
            <v>0</v>
          </cell>
          <cell r="J1934">
            <v>1312637.6299999999</v>
          </cell>
          <cell r="K1934">
            <v>1041673.32</v>
          </cell>
        </row>
        <row r="1935">
          <cell r="F1935">
            <v>5237635.16</v>
          </cell>
          <cell r="G1935">
            <v>0</v>
          </cell>
          <cell r="H1935">
            <v>5237635.16</v>
          </cell>
          <cell r="I1935">
            <v>0</v>
          </cell>
          <cell r="J1935">
            <v>5237635.16</v>
          </cell>
          <cell r="K1935">
            <v>4156444.01</v>
          </cell>
        </row>
        <row r="1936">
          <cell r="F1936">
            <v>5346829.8</v>
          </cell>
          <cell r="G1936">
            <v>0</v>
          </cell>
          <cell r="H1936">
            <v>5346829.8</v>
          </cell>
          <cell r="I1936">
            <v>0</v>
          </cell>
          <cell r="J1936">
            <v>5346829.8</v>
          </cell>
          <cell r="K1936">
            <v>4243097.8899999997</v>
          </cell>
        </row>
        <row r="1937">
          <cell r="F1937">
            <v>33964735.840000004</v>
          </cell>
          <cell r="G1937">
            <v>0</v>
          </cell>
          <cell r="H1937">
            <v>33964735.840000004</v>
          </cell>
          <cell r="I1937">
            <v>0</v>
          </cell>
          <cell r="J1937">
            <v>33964735.840000004</v>
          </cell>
          <cell r="K1937">
            <v>22843157.84</v>
          </cell>
        </row>
        <row r="1938">
          <cell r="F1938">
            <v>-1276339.8400000001</v>
          </cell>
          <cell r="G1938">
            <v>0</v>
          </cell>
          <cell r="H1938">
            <v>-1276339.8400000001</v>
          </cell>
          <cell r="I1938">
            <v>0</v>
          </cell>
          <cell r="J1938">
            <v>-1276339.8400000001</v>
          </cell>
          <cell r="K1938">
            <v>-921011.54</v>
          </cell>
        </row>
        <row r="1939">
          <cell r="F1939">
            <v>-1844455.28</v>
          </cell>
          <cell r="G1939">
            <v>0</v>
          </cell>
          <cell r="H1939">
            <v>-1844455.28</v>
          </cell>
          <cell r="I1939">
            <v>0</v>
          </cell>
          <cell r="J1939">
            <v>-1844455.28</v>
          </cell>
          <cell r="K1939">
            <v>-1463709.26</v>
          </cell>
        </row>
        <row r="1940">
          <cell r="F1940">
            <v>-7533688.5</v>
          </cell>
          <cell r="G1940">
            <v>0</v>
          </cell>
          <cell r="H1940">
            <v>-7533688.5</v>
          </cell>
          <cell r="I1940">
            <v>0</v>
          </cell>
          <cell r="J1940">
            <v>-7533688.5</v>
          </cell>
          <cell r="K1940">
            <v>-5978529.1399999997</v>
          </cell>
        </row>
        <row r="1941">
          <cell r="F1941">
            <v>-5765066.7800000003</v>
          </cell>
          <cell r="G1941">
            <v>0</v>
          </cell>
          <cell r="H1941">
            <v>-5765066.7800000003</v>
          </cell>
          <cell r="I1941">
            <v>0</v>
          </cell>
          <cell r="J1941">
            <v>-5765066.7800000003</v>
          </cell>
          <cell r="K1941">
            <v>-4092296.49</v>
          </cell>
        </row>
        <row r="1942">
          <cell r="F1942">
            <v>1845625.28</v>
          </cell>
          <cell r="G1942">
            <v>0</v>
          </cell>
          <cell r="H1942">
            <v>1845625.28</v>
          </cell>
          <cell r="I1942">
            <v>0</v>
          </cell>
          <cell r="J1942">
            <v>1845625.28</v>
          </cell>
          <cell r="K1942">
            <v>1464637.74</v>
          </cell>
        </row>
        <row r="1943">
          <cell r="F1943">
            <v>3469962.6</v>
          </cell>
          <cell r="G1943">
            <v>0</v>
          </cell>
          <cell r="H1943">
            <v>3469962.6</v>
          </cell>
          <cell r="I1943">
            <v>0</v>
          </cell>
          <cell r="J1943">
            <v>3469962.6</v>
          </cell>
          <cell r="K1943">
            <v>2753667.41</v>
          </cell>
        </row>
        <row r="1944">
          <cell r="F1944">
            <v>3169968.75</v>
          </cell>
          <cell r="G1944">
            <v>0</v>
          </cell>
          <cell r="H1944">
            <v>3169968.75</v>
          </cell>
          <cell r="I1944">
            <v>0</v>
          </cell>
          <cell r="J1944">
            <v>3169968.75</v>
          </cell>
          <cell r="K1944">
            <v>2515600.5</v>
          </cell>
        </row>
        <row r="1945">
          <cell r="F1945">
            <v>5937861.1500000004</v>
          </cell>
          <cell r="G1945">
            <v>0</v>
          </cell>
          <cell r="H1945">
            <v>5937861.1500000004</v>
          </cell>
          <cell r="I1945">
            <v>0</v>
          </cell>
          <cell r="J1945">
            <v>5937861.1500000004</v>
          </cell>
          <cell r="K1945">
            <v>4712124.21</v>
          </cell>
        </row>
        <row r="1946">
          <cell r="F1946">
            <v>6219162.79</v>
          </cell>
          <cell r="G1946">
            <v>0</v>
          </cell>
          <cell r="H1946">
            <v>6219162.79</v>
          </cell>
          <cell r="I1946">
            <v>0</v>
          </cell>
          <cell r="J1946">
            <v>6219162.79</v>
          </cell>
          <cell r="K1946">
            <v>4935357.49</v>
          </cell>
        </row>
        <row r="1947">
          <cell r="F1947">
            <v>7534419.75</v>
          </cell>
          <cell r="G1947">
            <v>0</v>
          </cell>
          <cell r="H1947">
            <v>7534419.75</v>
          </cell>
          <cell r="I1947">
            <v>0</v>
          </cell>
          <cell r="J1947">
            <v>7534419.75</v>
          </cell>
          <cell r="K1947">
            <v>5979109.4400000004</v>
          </cell>
        </row>
        <row r="1948">
          <cell r="F1948">
            <v>7915441.9500000002</v>
          </cell>
          <cell r="G1948">
            <v>0</v>
          </cell>
          <cell r="H1948">
            <v>7915441.9500000002</v>
          </cell>
          <cell r="I1948">
            <v>0</v>
          </cell>
          <cell r="J1948">
            <v>7915441.9500000002</v>
          </cell>
          <cell r="K1948">
            <v>6281478.2400000002</v>
          </cell>
        </row>
        <row r="1949">
          <cell r="F1949">
            <v>10222910.1</v>
          </cell>
          <cell r="G1949">
            <v>0</v>
          </cell>
          <cell r="H1949">
            <v>10222910.1</v>
          </cell>
          <cell r="I1949">
            <v>0</v>
          </cell>
          <cell r="J1949">
            <v>10222910.1</v>
          </cell>
          <cell r="K1949">
            <v>8112621.8499999996</v>
          </cell>
        </row>
        <row r="1950">
          <cell r="F1950">
            <v>11841438.380000001</v>
          </cell>
          <cell r="G1950">
            <v>0</v>
          </cell>
          <cell r="H1950">
            <v>11841438.380000001</v>
          </cell>
          <cell r="I1950">
            <v>0</v>
          </cell>
          <cell r="J1950">
            <v>11841438.380000001</v>
          </cell>
          <cell r="K1950">
            <v>9397041.6300000008</v>
          </cell>
        </row>
        <row r="1951">
          <cell r="F1951">
            <v>13305934.689999999</v>
          </cell>
          <cell r="G1951">
            <v>0</v>
          </cell>
          <cell r="H1951">
            <v>13305934.689999999</v>
          </cell>
          <cell r="I1951">
            <v>0</v>
          </cell>
          <cell r="J1951">
            <v>13305934.689999999</v>
          </cell>
          <cell r="K1951">
            <v>10559225.85</v>
          </cell>
        </row>
        <row r="1952">
          <cell r="F1952">
            <v>14826735.789999999</v>
          </cell>
          <cell r="G1952">
            <v>0</v>
          </cell>
          <cell r="H1952">
            <v>14826735.789999999</v>
          </cell>
          <cell r="I1952">
            <v>0</v>
          </cell>
          <cell r="J1952">
            <v>14826735.789999999</v>
          </cell>
          <cell r="K1952">
            <v>11465086.91</v>
          </cell>
        </row>
        <row r="1953">
          <cell r="F1953">
            <v>31466050.199999999</v>
          </cell>
          <cell r="G1953">
            <v>0</v>
          </cell>
          <cell r="H1953">
            <v>31466050.199999999</v>
          </cell>
          <cell r="I1953">
            <v>0</v>
          </cell>
          <cell r="J1953">
            <v>31466050.199999999</v>
          </cell>
          <cell r="K1953">
            <v>13894429.300000001</v>
          </cell>
        </row>
        <row r="1954">
          <cell r="F1954">
            <v>54370540.579999998</v>
          </cell>
          <cell r="G1954">
            <v>0</v>
          </cell>
          <cell r="H1954">
            <v>54370540.579999998</v>
          </cell>
          <cell r="I1954">
            <v>0</v>
          </cell>
          <cell r="J1954">
            <v>54370540.579999998</v>
          </cell>
          <cell r="K1954">
            <v>43146973.939999998</v>
          </cell>
        </row>
        <row r="1955">
          <cell r="F1955">
            <v>22141411.989999998</v>
          </cell>
          <cell r="G1955">
            <v>0</v>
          </cell>
          <cell r="H1955">
            <v>22141411.989999998</v>
          </cell>
          <cell r="I1955">
            <v>0</v>
          </cell>
          <cell r="J1955">
            <v>22141411.989999998</v>
          </cell>
          <cell r="K1955">
            <v>17570818.98</v>
          </cell>
        </row>
        <row r="1956">
          <cell r="F1956">
            <v>30575690.440000001</v>
          </cell>
          <cell r="G1956">
            <v>0</v>
          </cell>
          <cell r="H1956">
            <v>30575690.440000001</v>
          </cell>
          <cell r="I1956">
            <v>0</v>
          </cell>
          <cell r="J1956">
            <v>30575690.440000001</v>
          </cell>
          <cell r="K1956">
            <v>24264031.670000002</v>
          </cell>
        </row>
        <row r="1957">
          <cell r="F1957">
            <v>37966808.590000004</v>
          </cell>
          <cell r="G1957">
            <v>0</v>
          </cell>
          <cell r="H1957">
            <v>37966808.590000004</v>
          </cell>
          <cell r="I1957">
            <v>0</v>
          </cell>
          <cell r="J1957">
            <v>37966808.590000004</v>
          </cell>
          <cell r="K1957">
            <v>30129420.890000001</v>
          </cell>
        </row>
        <row r="1958">
          <cell r="F1958">
            <v>43200493.539999999</v>
          </cell>
          <cell r="G1958">
            <v>0</v>
          </cell>
          <cell r="H1958">
            <v>43200493.539999999</v>
          </cell>
          <cell r="I1958">
            <v>0</v>
          </cell>
          <cell r="J1958">
            <v>43200493.539999999</v>
          </cell>
          <cell r="K1958">
            <v>34282730.119999997</v>
          </cell>
        </row>
        <row r="1959">
          <cell r="F1959">
            <v>43589713.049999997</v>
          </cell>
          <cell r="G1959">
            <v>0</v>
          </cell>
          <cell r="H1959">
            <v>43589713.049999997</v>
          </cell>
          <cell r="I1959">
            <v>0</v>
          </cell>
          <cell r="J1959">
            <v>43589713.049999997</v>
          </cell>
          <cell r="K1959">
            <v>34591604.079999998</v>
          </cell>
        </row>
        <row r="1960">
          <cell r="F1960">
            <v>48424335.859999999</v>
          </cell>
          <cell r="G1960">
            <v>0</v>
          </cell>
          <cell r="H1960">
            <v>48424335.859999999</v>
          </cell>
          <cell r="I1960">
            <v>0</v>
          </cell>
          <cell r="J1960">
            <v>48424335.859999999</v>
          </cell>
          <cell r="K1960">
            <v>38428228.509999998</v>
          </cell>
        </row>
        <row r="1961">
          <cell r="F1961">
            <v>141335932.72999999</v>
          </cell>
          <cell r="G1961">
            <v>0</v>
          </cell>
          <cell r="H1961">
            <v>141335932.72999999</v>
          </cell>
          <cell r="I1961">
            <v>0</v>
          </cell>
          <cell r="J1961">
            <v>141335932.72999999</v>
          </cell>
          <cell r="K1961">
            <v>112160330.61</v>
          </cell>
        </row>
        <row r="1962">
          <cell r="F1962">
            <v>-26362672.539999999</v>
          </cell>
          <cell r="G1962">
            <v>0</v>
          </cell>
          <cell r="H1962">
            <v>-26362672.539999999</v>
          </cell>
          <cell r="I1962">
            <v>0</v>
          </cell>
          <cell r="J1962">
            <v>-26362672.539999999</v>
          </cell>
          <cell r="K1962">
            <v>-18874573.18</v>
          </cell>
        </row>
        <row r="1963">
          <cell r="F1963">
            <v>-5937714.9000000004</v>
          </cell>
          <cell r="G1963">
            <v>0</v>
          </cell>
          <cell r="H1963">
            <v>-5937714.9000000004</v>
          </cell>
          <cell r="I1963">
            <v>0</v>
          </cell>
          <cell r="J1963">
            <v>-5937714.9000000004</v>
          </cell>
          <cell r="K1963">
            <v>-4712008.1500000004</v>
          </cell>
        </row>
        <row r="1964">
          <cell r="F1964">
            <v>-10222763.85</v>
          </cell>
          <cell r="G1964">
            <v>0</v>
          </cell>
          <cell r="H1964">
            <v>-10222763.85</v>
          </cell>
          <cell r="I1964">
            <v>0</v>
          </cell>
          <cell r="J1964">
            <v>-10222763.85</v>
          </cell>
          <cell r="K1964">
            <v>-8112505.79</v>
          </cell>
        </row>
        <row r="1965">
          <cell r="F1965">
            <v>-30881954.030000001</v>
          </cell>
          <cell r="G1965">
            <v>0</v>
          </cell>
          <cell r="H1965">
            <v>-30881954.030000001</v>
          </cell>
          <cell r="I1965">
            <v>0</v>
          </cell>
          <cell r="J1965">
            <v>-30881954.030000001</v>
          </cell>
          <cell r="K1965">
            <v>-17532989.219999999</v>
          </cell>
        </row>
        <row r="1966">
          <cell r="F1966">
            <v>-37965638.590000004</v>
          </cell>
          <cell r="G1966">
            <v>0</v>
          </cell>
          <cell r="H1966">
            <v>-37965638.590000004</v>
          </cell>
          <cell r="I1966">
            <v>0</v>
          </cell>
          <cell r="J1966">
            <v>-37965638.590000004</v>
          </cell>
          <cell r="K1966">
            <v>-30055065.890000001</v>
          </cell>
        </row>
        <row r="1967">
          <cell r="F1967">
            <v>-43588396.799999997</v>
          </cell>
          <cell r="G1967">
            <v>0</v>
          </cell>
          <cell r="H1967">
            <v>-43588396.799999997</v>
          </cell>
          <cell r="I1967">
            <v>0</v>
          </cell>
          <cell r="J1967">
            <v>-43588396.799999997</v>
          </cell>
          <cell r="K1967">
            <v>-34590559.539999999</v>
          </cell>
        </row>
        <row r="1968">
          <cell r="F1968">
            <v>-11840560.880000001</v>
          </cell>
          <cell r="G1968">
            <v>0</v>
          </cell>
          <cell r="H1968">
            <v>-11840560.880000001</v>
          </cell>
          <cell r="I1968">
            <v>0</v>
          </cell>
          <cell r="J1968">
            <v>-11840560.880000001</v>
          </cell>
          <cell r="K1968">
            <v>-9396345.2699999996</v>
          </cell>
        </row>
        <row r="1969">
          <cell r="F1969">
            <v>-43199616.039999999</v>
          </cell>
          <cell r="G1969">
            <v>0</v>
          </cell>
          <cell r="H1969">
            <v>-43199616.039999999</v>
          </cell>
          <cell r="I1969">
            <v>0</v>
          </cell>
          <cell r="J1969">
            <v>-43199616.039999999</v>
          </cell>
          <cell r="K1969">
            <v>-34282033.759999998</v>
          </cell>
        </row>
        <row r="1970">
          <cell r="F1970">
            <v>-22140388.239999998</v>
          </cell>
          <cell r="G1970">
            <v>0</v>
          </cell>
          <cell r="H1970">
            <v>-22140388.239999998</v>
          </cell>
          <cell r="I1970">
            <v>0</v>
          </cell>
          <cell r="J1970">
            <v>-22140388.239999998</v>
          </cell>
          <cell r="K1970">
            <v>-17570006.559999999</v>
          </cell>
        </row>
        <row r="1971">
          <cell r="F1971">
            <v>-17918756.210000001</v>
          </cell>
          <cell r="G1971">
            <v>0</v>
          </cell>
          <cell r="H1971">
            <v>-17918756.210000001</v>
          </cell>
          <cell r="I1971">
            <v>0</v>
          </cell>
          <cell r="J1971">
            <v>-17918756.210000001</v>
          </cell>
          <cell r="K1971">
            <v>-12813162.109999999</v>
          </cell>
        </row>
        <row r="1972">
          <cell r="F1972">
            <v>-23503615.199999999</v>
          </cell>
          <cell r="G1972">
            <v>0</v>
          </cell>
          <cell r="H1972">
            <v>-23503615.199999999</v>
          </cell>
          <cell r="I1972">
            <v>0</v>
          </cell>
          <cell r="J1972">
            <v>-23503615.199999999</v>
          </cell>
          <cell r="K1972">
            <v>-12594402.939999999</v>
          </cell>
        </row>
        <row r="1973">
          <cell r="F1973">
            <v>-2465435.7000000002</v>
          </cell>
          <cell r="G1973">
            <v>0</v>
          </cell>
          <cell r="H1973">
            <v>-2465435.7000000002</v>
          </cell>
          <cell r="I1973">
            <v>0</v>
          </cell>
          <cell r="J1973">
            <v>-2465435.7000000002</v>
          </cell>
          <cell r="K1973">
            <v>-1327626.5900000001</v>
          </cell>
        </row>
        <row r="1974">
          <cell r="F1974">
            <v>-133581838.16</v>
          </cell>
          <cell r="G1974">
            <v>0</v>
          </cell>
          <cell r="H1974">
            <v>-133581838.16</v>
          </cell>
          <cell r="I1974">
            <v>0</v>
          </cell>
          <cell r="J1974">
            <v>-133581838.16</v>
          </cell>
          <cell r="K1974">
            <v>-52613804.770000003</v>
          </cell>
        </row>
        <row r="1975">
          <cell r="F1975">
            <v>-6218557.3099999996</v>
          </cell>
          <cell r="G1975">
            <v>0</v>
          </cell>
          <cell r="H1975">
            <v>-6218557.3099999996</v>
          </cell>
          <cell r="I1975">
            <v>0</v>
          </cell>
          <cell r="J1975">
            <v>-6218557.3099999996</v>
          </cell>
          <cell r="K1975">
            <v>-4934877</v>
          </cell>
        </row>
        <row r="1976">
          <cell r="F1976">
            <v>-13595337.109999999</v>
          </cell>
          <cell r="G1976">
            <v>0</v>
          </cell>
          <cell r="H1976">
            <v>-13595337.109999999</v>
          </cell>
          <cell r="I1976">
            <v>0</v>
          </cell>
          <cell r="J1976">
            <v>-13595337.109999999</v>
          </cell>
          <cell r="K1976">
            <v>-9998640.9600000009</v>
          </cell>
        </row>
        <row r="1977">
          <cell r="F1977">
            <v>-36312.410000000003</v>
          </cell>
          <cell r="G1977">
            <v>0</v>
          </cell>
          <cell r="H1977">
            <v>-36312.410000000003</v>
          </cell>
          <cell r="I1977">
            <v>0</v>
          </cell>
          <cell r="J1977">
            <v>-36312.410000000003</v>
          </cell>
          <cell r="K1977">
            <v>-28816.54</v>
          </cell>
        </row>
        <row r="1978">
          <cell r="F1978">
            <v>-9922108.9499999993</v>
          </cell>
          <cell r="G1978">
            <v>0</v>
          </cell>
          <cell r="H1978">
            <v>-9922108.9499999993</v>
          </cell>
          <cell r="I1978">
            <v>0</v>
          </cell>
          <cell r="J1978">
            <v>-9922108.9499999993</v>
          </cell>
          <cell r="K1978">
            <v>-7118899.8899999997</v>
          </cell>
        </row>
        <row r="1979">
          <cell r="F1979">
            <v>-2031705</v>
          </cell>
          <cell r="G1979">
            <v>0</v>
          </cell>
          <cell r="H1979">
            <v>-2031705</v>
          </cell>
          <cell r="I1979">
            <v>0</v>
          </cell>
          <cell r="J1979">
            <v>-2031705</v>
          </cell>
          <cell r="K1979">
            <v>-1363464.76</v>
          </cell>
        </row>
        <row r="1980">
          <cell r="F1980">
            <v>-2937124.13</v>
          </cell>
          <cell r="G1980">
            <v>0</v>
          </cell>
          <cell r="H1980">
            <v>-2937124.13</v>
          </cell>
          <cell r="I1980">
            <v>0</v>
          </cell>
          <cell r="J1980">
            <v>-2937124.13</v>
          </cell>
          <cell r="K1980">
            <v>-2164927.5299999998</v>
          </cell>
        </row>
        <row r="1981">
          <cell r="F1981">
            <v>-1217844.23</v>
          </cell>
          <cell r="G1981">
            <v>0</v>
          </cell>
          <cell r="H1981">
            <v>-1217844.23</v>
          </cell>
          <cell r="I1981">
            <v>0</v>
          </cell>
          <cell r="J1981">
            <v>-1217844.23</v>
          </cell>
          <cell r="K1981">
            <v>-966447.87</v>
          </cell>
        </row>
        <row r="1982">
          <cell r="F1982">
            <v>17873907.190000001</v>
          </cell>
          <cell r="G1982">
            <v>0</v>
          </cell>
          <cell r="H1982">
            <v>17873907.190000001</v>
          </cell>
          <cell r="I1982">
            <v>0</v>
          </cell>
          <cell r="J1982">
            <v>17873907.190000001</v>
          </cell>
          <cell r="K1982">
            <v>0</v>
          </cell>
        </row>
        <row r="1983">
          <cell r="F1983">
            <v>-3971951.1</v>
          </cell>
          <cell r="G1983">
            <v>0</v>
          </cell>
          <cell r="H1983">
            <v>-3971951.1</v>
          </cell>
          <cell r="I1983">
            <v>0</v>
          </cell>
          <cell r="J1983">
            <v>-3971951.1</v>
          </cell>
          <cell r="K1983">
            <v>0</v>
          </cell>
        </row>
        <row r="1984">
          <cell r="F1984">
            <v>37043.660000000003</v>
          </cell>
          <cell r="G1984">
            <v>0</v>
          </cell>
          <cell r="H1984">
            <v>37043.660000000003</v>
          </cell>
          <cell r="I1984">
            <v>0</v>
          </cell>
          <cell r="J1984">
            <v>37043.660000000003</v>
          </cell>
          <cell r="K1984">
            <v>29396.84</v>
          </cell>
        </row>
        <row r="1985">
          <cell r="F1985">
            <v>1218282.98</v>
          </cell>
          <cell r="G1985">
            <v>0</v>
          </cell>
          <cell r="H1985">
            <v>1218282.98</v>
          </cell>
          <cell r="I1985">
            <v>0</v>
          </cell>
          <cell r="J1985">
            <v>1218282.98</v>
          </cell>
          <cell r="K1985">
            <v>966796.05</v>
          </cell>
        </row>
        <row r="1986">
          <cell r="F1986">
            <v>-22751868.260000002</v>
          </cell>
          <cell r="G1986">
            <v>0</v>
          </cell>
          <cell r="H1986">
            <v>-22751868.260000002</v>
          </cell>
          <cell r="I1986">
            <v>0</v>
          </cell>
          <cell r="J1986">
            <v>-22751868.260000002</v>
          </cell>
          <cell r="K1986">
            <v>-12297494.76</v>
          </cell>
        </row>
        <row r="1987">
          <cell r="F1987">
            <v>-5342003.55</v>
          </cell>
          <cell r="G1987">
            <v>0</v>
          </cell>
          <cell r="H1987">
            <v>-5342003.55</v>
          </cell>
          <cell r="I1987">
            <v>0</v>
          </cell>
          <cell r="J1987">
            <v>-5342003.55</v>
          </cell>
          <cell r="K1987">
            <v>-4239267.91</v>
          </cell>
        </row>
        <row r="1988">
          <cell r="F1988">
            <v>10705922.66</v>
          </cell>
          <cell r="G1988">
            <v>0</v>
          </cell>
          <cell r="H1988">
            <v>10705922.66</v>
          </cell>
          <cell r="I1988">
            <v>0</v>
          </cell>
          <cell r="J1988">
            <v>10705922.66</v>
          </cell>
          <cell r="K1988">
            <v>0</v>
          </cell>
        </row>
        <row r="1989">
          <cell r="F1989">
            <v>-1009222.99</v>
          </cell>
          <cell r="G1989">
            <v>0</v>
          </cell>
          <cell r="H1989">
            <v>-1009222.99</v>
          </cell>
          <cell r="I1989">
            <v>0</v>
          </cell>
          <cell r="J1989">
            <v>-1009222.99</v>
          </cell>
          <cell r="K1989">
            <v>0</v>
          </cell>
        </row>
        <row r="1990">
          <cell r="F1990">
            <v>119994496.55000006</v>
          </cell>
          <cell r="G1990">
            <v>0</v>
          </cell>
          <cell r="H1990">
            <v>119994496.55000006</v>
          </cell>
          <cell r="I1990">
            <v>0</v>
          </cell>
          <cell r="J1990">
            <v>119994496.55000006</v>
          </cell>
          <cell r="K1990">
            <v>139881617.90000001</v>
          </cell>
        </row>
        <row r="1991">
          <cell r="F1991">
            <v>12734231832.43</v>
          </cell>
          <cell r="G1991">
            <v>0</v>
          </cell>
          <cell r="H1991">
            <v>12734231832.43</v>
          </cell>
          <cell r="I1991">
            <v>0</v>
          </cell>
          <cell r="J1991">
            <v>12734231832.43</v>
          </cell>
          <cell r="K1991">
            <v>11147377147.5</v>
          </cell>
        </row>
        <row r="1992">
          <cell r="F1992">
            <v>-6111455404.2700005</v>
          </cell>
          <cell r="G1992">
            <v>0</v>
          </cell>
          <cell r="H1992">
            <v>-6111455404.2700005</v>
          </cell>
          <cell r="I1992">
            <v>0</v>
          </cell>
          <cell r="J1992">
            <v>-6111455404.2700005</v>
          </cell>
          <cell r="K1992">
            <v>-4798182267.7399998</v>
          </cell>
        </row>
        <row r="1993">
          <cell r="F1993">
            <v>855596501.75</v>
          </cell>
          <cell r="G1993">
            <v>0</v>
          </cell>
          <cell r="H1993">
            <v>855596501.75</v>
          </cell>
          <cell r="I1993">
            <v>0</v>
          </cell>
          <cell r="J1993">
            <v>855596501.75</v>
          </cell>
          <cell r="K1993">
            <v>785953585.27999997</v>
          </cell>
        </row>
        <row r="1994">
          <cell r="F1994">
            <v>-470333110.44</v>
          </cell>
          <cell r="G1994">
            <v>0</v>
          </cell>
          <cell r="H1994">
            <v>-470333110.44</v>
          </cell>
          <cell r="I1994">
            <v>0</v>
          </cell>
          <cell r="J1994">
            <v>-470333110.44</v>
          </cell>
          <cell r="K1994">
            <v>-383029165.82999998</v>
          </cell>
        </row>
        <row r="1995">
          <cell r="F1995">
            <v>1055445435.1900001</v>
          </cell>
          <cell r="G1995">
            <v>0</v>
          </cell>
          <cell r="H1995">
            <v>1055445435.1900001</v>
          </cell>
          <cell r="I1995">
            <v>0</v>
          </cell>
          <cell r="J1995">
            <v>1055445435.1900001</v>
          </cell>
          <cell r="K1995">
            <v>972437012.69000006</v>
          </cell>
        </row>
        <row r="1996">
          <cell r="F1996">
            <v>-205970688.63</v>
          </cell>
          <cell r="G1996">
            <v>0</v>
          </cell>
          <cell r="H1996">
            <v>-205970688.63</v>
          </cell>
          <cell r="I1996">
            <v>0</v>
          </cell>
          <cell r="J1996">
            <v>-205970688.63</v>
          </cell>
          <cell r="K1996">
            <v>-170365013.71000001</v>
          </cell>
        </row>
        <row r="1997">
          <cell r="F1997">
            <v>20731480220.66</v>
          </cell>
          <cell r="G1997">
            <v>0</v>
          </cell>
          <cell r="H1997">
            <v>20731480220.66</v>
          </cell>
          <cell r="I1997">
            <v>0</v>
          </cell>
          <cell r="J1997">
            <v>20731480220.66</v>
          </cell>
          <cell r="K1997">
            <v>18390253587.110001</v>
          </cell>
        </row>
        <row r="1998">
          <cell r="F1998">
            <v>-13088433007.74</v>
          </cell>
          <cell r="G1998">
            <v>0</v>
          </cell>
          <cell r="H1998">
            <v>-13088433007.74</v>
          </cell>
          <cell r="I1998">
            <v>0</v>
          </cell>
          <cell r="J1998">
            <v>-13088433007.74</v>
          </cell>
          <cell r="K1998">
            <v>-11240124765.299999</v>
          </cell>
        </row>
        <row r="1999">
          <cell r="F1999">
            <v>3348727389.1599998</v>
          </cell>
          <cell r="G1999">
            <v>0</v>
          </cell>
          <cell r="H1999">
            <v>3348727389.1599998</v>
          </cell>
          <cell r="I1999">
            <v>0</v>
          </cell>
          <cell r="J1999">
            <v>3348727389.1599998</v>
          </cell>
          <cell r="K1999">
            <v>2860144030.4899998</v>
          </cell>
        </row>
        <row r="2000">
          <cell r="F2000">
            <v>-1540054181.1900001</v>
          </cell>
          <cell r="G2000">
            <v>0</v>
          </cell>
          <cell r="H2000">
            <v>-1540054181.1900001</v>
          </cell>
          <cell r="I2000">
            <v>0</v>
          </cell>
          <cell r="J2000">
            <v>-1540054181.1900001</v>
          </cell>
          <cell r="K2000">
            <v>-1165909549.9400001</v>
          </cell>
        </row>
        <row r="2001">
          <cell r="F2001">
            <v>17309234986.920002</v>
          </cell>
          <cell r="G2001">
            <v>0</v>
          </cell>
          <cell r="H2001">
            <v>17309234986.920002</v>
          </cell>
          <cell r="I2001">
            <v>0</v>
          </cell>
          <cell r="J2001">
            <v>17309234986.920002</v>
          </cell>
          <cell r="K2001">
            <v>16398554600.549997</v>
          </cell>
        </row>
        <row r="2002">
          <cell r="F2002">
            <v>17429229483.469997</v>
          </cell>
          <cell r="G2002">
            <v>0</v>
          </cell>
          <cell r="H2002">
            <v>17429229483.469997</v>
          </cell>
          <cell r="I2002">
            <v>0</v>
          </cell>
          <cell r="J2002">
            <v>17429229483.469997</v>
          </cell>
          <cell r="K2002">
            <v>16538436218.449999</v>
          </cell>
        </row>
        <row r="2004">
          <cell r="F2004">
            <v>10099801081.540001</v>
          </cell>
          <cell r="G2004">
            <v>0</v>
          </cell>
          <cell r="H2004">
            <v>10099801081.540001</v>
          </cell>
          <cell r="I2004">
            <v>0</v>
          </cell>
          <cell r="J2004">
            <v>10099801081.540001</v>
          </cell>
          <cell r="K2004">
            <v>9093551086.7999992</v>
          </cell>
        </row>
        <row r="2005">
          <cell r="F2005">
            <v>-5602259967.3100004</v>
          </cell>
          <cell r="G2005">
            <v>0</v>
          </cell>
          <cell r="H2005">
            <v>-5602259967.3100004</v>
          </cell>
          <cell r="I2005">
            <v>0</v>
          </cell>
          <cell r="J2005">
            <v>-5602259967.3100004</v>
          </cell>
          <cell r="K2005">
            <v>-4293442741.48</v>
          </cell>
        </row>
        <row r="2006">
          <cell r="F2006">
            <v>4010048384</v>
          </cell>
          <cell r="G2006">
            <v>0</v>
          </cell>
          <cell r="H2006">
            <v>4010048384</v>
          </cell>
          <cell r="I2006">
            <v>0</v>
          </cell>
          <cell r="J2006">
            <v>4010048384</v>
          </cell>
          <cell r="K2006">
            <v>0</v>
          </cell>
        </row>
        <row r="2007">
          <cell r="F2007">
            <v>8507589498.2300005</v>
          </cell>
          <cell r="G2007">
            <v>0</v>
          </cell>
          <cell r="H2007">
            <v>8507589498.2300005</v>
          </cell>
          <cell r="I2007">
            <v>0</v>
          </cell>
          <cell r="J2007">
            <v>8507589498.2300005</v>
          </cell>
          <cell r="K2007">
            <v>4800108345.3199997</v>
          </cell>
        </row>
        <row r="2008">
          <cell r="F2008">
            <v>8507589498.2300005</v>
          </cell>
          <cell r="G2008">
            <v>0</v>
          </cell>
          <cell r="H2008">
            <v>8507589498.2300005</v>
          </cell>
          <cell r="I2008">
            <v>0</v>
          </cell>
          <cell r="J2008">
            <v>8507589498.2300005</v>
          </cell>
          <cell r="K2008">
            <v>4800108345.3199997</v>
          </cell>
        </row>
        <row r="2010">
          <cell r="F2010">
            <v>3470977779.3600001</v>
          </cell>
          <cell r="G2010">
            <v>0</v>
          </cell>
          <cell r="H2010">
            <v>3470977779.3600001</v>
          </cell>
          <cell r="I2010">
            <v>0</v>
          </cell>
          <cell r="J2010">
            <v>3470977779.3600001</v>
          </cell>
          <cell r="K2010">
            <v>3386989226.1999998</v>
          </cell>
        </row>
        <row r="2011">
          <cell r="F2011">
            <v>270000</v>
          </cell>
          <cell r="G2011">
            <v>0</v>
          </cell>
          <cell r="H2011">
            <v>270000</v>
          </cell>
          <cell r="I2011">
            <v>0</v>
          </cell>
          <cell r="J2011">
            <v>270000</v>
          </cell>
          <cell r="K2011">
            <v>0</v>
          </cell>
        </row>
        <row r="2012">
          <cell r="F2012">
            <v>134668510.24000001</v>
          </cell>
          <cell r="G2012">
            <v>0</v>
          </cell>
          <cell r="H2012">
            <v>134668510.24000001</v>
          </cell>
          <cell r="I2012">
            <v>0</v>
          </cell>
          <cell r="J2012">
            <v>134668510.24000001</v>
          </cell>
          <cell r="K2012">
            <v>89886245.519999996</v>
          </cell>
        </row>
        <row r="2013">
          <cell r="F2013">
            <v>28587401.57</v>
          </cell>
          <cell r="G2013">
            <v>0</v>
          </cell>
          <cell r="H2013">
            <v>28587401.57</v>
          </cell>
          <cell r="I2013">
            <v>0</v>
          </cell>
          <cell r="J2013">
            <v>28587401.57</v>
          </cell>
          <cell r="K2013">
            <v>-46421255.530000001</v>
          </cell>
        </row>
        <row r="2014">
          <cell r="F2014">
            <v>130018186.06999999</v>
          </cell>
          <cell r="G2014">
            <v>0</v>
          </cell>
          <cell r="H2014">
            <v>130018186.06999999</v>
          </cell>
          <cell r="I2014">
            <v>0</v>
          </cell>
          <cell r="J2014">
            <v>130018186.06999999</v>
          </cell>
          <cell r="K2014">
            <v>144560536</v>
          </cell>
        </row>
        <row r="2015">
          <cell r="F2015">
            <v>3666982826.75</v>
          </cell>
          <cell r="G2015">
            <v>0</v>
          </cell>
          <cell r="H2015">
            <v>3666982826.75</v>
          </cell>
          <cell r="I2015">
            <v>0</v>
          </cell>
          <cell r="J2015">
            <v>3666982826.75</v>
          </cell>
          <cell r="K2015">
            <v>4983330666.4499998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</row>
        <row r="2018">
          <cell r="F2018">
            <v>56076834.140000001</v>
          </cell>
          <cell r="G2018">
            <v>0</v>
          </cell>
          <cell r="H2018">
            <v>56076834.140000001</v>
          </cell>
          <cell r="I2018">
            <v>0</v>
          </cell>
          <cell r="J2018">
            <v>56076834.140000001</v>
          </cell>
          <cell r="K2018">
            <v>0</v>
          </cell>
        </row>
        <row r="2019">
          <cell r="F2019">
            <v>2888113379.4899998</v>
          </cell>
          <cell r="G2019">
            <v>0</v>
          </cell>
          <cell r="H2019">
            <v>2888113379.4899998</v>
          </cell>
          <cell r="I2019">
            <v>0</v>
          </cell>
          <cell r="J2019">
            <v>2888113379.4899998</v>
          </cell>
          <cell r="K2019">
            <v>0</v>
          </cell>
        </row>
        <row r="2020">
          <cell r="F2020">
            <v>291792106.55000001</v>
          </cell>
          <cell r="G2020">
            <v>0</v>
          </cell>
          <cell r="H2020">
            <v>291792106.55000001</v>
          </cell>
          <cell r="I2020">
            <v>0</v>
          </cell>
          <cell r="J2020">
            <v>291792106.55000001</v>
          </cell>
          <cell r="K2020">
            <v>0</v>
          </cell>
        </row>
        <row r="2021">
          <cell r="F2021">
            <v>682044275.70000005</v>
          </cell>
          <cell r="G2021">
            <v>0</v>
          </cell>
          <cell r="H2021">
            <v>682044275.70000005</v>
          </cell>
          <cell r="I2021">
            <v>0</v>
          </cell>
          <cell r="J2021">
            <v>682044275.70000005</v>
          </cell>
          <cell r="K2021">
            <v>0</v>
          </cell>
        </row>
        <row r="2022">
          <cell r="F2022">
            <v>35418885</v>
          </cell>
          <cell r="G2022">
            <v>0</v>
          </cell>
          <cell r="H2022">
            <v>35418885</v>
          </cell>
          <cell r="I2022">
            <v>0</v>
          </cell>
          <cell r="J2022">
            <v>35418885</v>
          </cell>
          <cell r="K2022">
            <v>0</v>
          </cell>
        </row>
        <row r="2023">
          <cell r="F2023">
            <v>105596812.97</v>
          </cell>
          <cell r="G2023">
            <v>0</v>
          </cell>
          <cell r="H2023">
            <v>105596812.97</v>
          </cell>
          <cell r="I2023">
            <v>0</v>
          </cell>
          <cell r="J2023">
            <v>105596812.97</v>
          </cell>
          <cell r="K2023">
            <v>90776997.629999995</v>
          </cell>
        </row>
        <row r="2024">
          <cell r="F2024">
            <v>11490546997.84</v>
          </cell>
          <cell r="G2024">
            <v>0</v>
          </cell>
          <cell r="H2024">
            <v>11490546997.84</v>
          </cell>
          <cell r="I2024">
            <v>0</v>
          </cell>
          <cell r="J2024">
            <v>11490546997.84</v>
          </cell>
          <cell r="K2024">
            <v>8649122416.2699986</v>
          </cell>
        </row>
        <row r="2025">
          <cell r="F2025">
            <v>11490546997.84</v>
          </cell>
          <cell r="G2025">
            <v>0</v>
          </cell>
          <cell r="H2025">
            <v>11490546997.84</v>
          </cell>
          <cell r="I2025">
            <v>0</v>
          </cell>
          <cell r="J2025">
            <v>11490546997.84</v>
          </cell>
          <cell r="K2025">
            <v>8649122416.2699986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</row>
        <row r="2068"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</row>
        <row r="2069"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</row>
        <row r="2070"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</row>
        <row r="2071"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</row>
        <row r="2072"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</row>
        <row r="2073"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</row>
        <row r="2074"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</row>
        <row r="2075"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</row>
        <row r="2076"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</row>
        <row r="2080"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</row>
        <row r="2081"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</row>
        <row r="2082"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</row>
        <row r="2084"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</row>
        <row r="2087"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</row>
        <row r="2088"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</row>
        <row r="2091"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</row>
        <row r="2093"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</row>
        <row r="2096"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</row>
        <row r="2097"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</row>
        <row r="2098"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</row>
        <row r="2099"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</row>
        <row r="2100"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</row>
        <row r="2101"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</row>
        <row r="2104"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</row>
        <row r="2105"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</row>
        <row r="2106"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</row>
        <row r="2107"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</row>
        <row r="2108"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</row>
        <row r="2109"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</row>
        <row r="2110"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</row>
        <row r="2111"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</row>
        <row r="2112"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</row>
        <row r="2113"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</row>
        <row r="2114"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</row>
        <row r="2115"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</row>
        <row r="2116"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</row>
        <row r="2117"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</row>
        <row r="2118"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</row>
        <row r="2119"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</row>
        <row r="2120"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</row>
        <row r="2121"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</row>
        <row r="2122"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</row>
        <row r="2123"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</row>
        <row r="2126"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</row>
        <row r="2127"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</row>
        <row r="2128"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</row>
        <row r="2129"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</row>
        <row r="2130"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</row>
        <row r="2131"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</row>
        <row r="2132"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</row>
        <row r="2133"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</row>
        <row r="2134"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</row>
        <row r="2135"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</row>
        <row r="2136"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</row>
        <row r="2137"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</row>
        <row r="2138"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</row>
        <row r="2139"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</row>
        <row r="2140"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</row>
        <row r="2141"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</row>
        <row r="2142"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</row>
        <row r="2143"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</row>
        <row r="2144"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</row>
        <row r="2145"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</row>
        <row r="2146"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</row>
        <row r="2147"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</row>
        <row r="2148"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</row>
        <row r="2149"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</row>
        <row r="2150"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</row>
        <row r="2151"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</row>
        <row r="2152"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</row>
        <row r="2153">
          <cell r="F2153">
            <v>-5607767.5899999999</v>
          </cell>
          <cell r="G2153">
            <v>0</v>
          </cell>
          <cell r="H2153">
            <v>-5607767.5899999999</v>
          </cell>
          <cell r="I2153">
            <v>0</v>
          </cell>
          <cell r="J2153">
            <v>-5607767.5899999999</v>
          </cell>
          <cell r="K2153">
            <v>-183613.88</v>
          </cell>
        </row>
        <row r="2154">
          <cell r="F2154">
            <v>-4014723.38</v>
          </cell>
          <cell r="G2154">
            <v>0</v>
          </cell>
          <cell r="H2154">
            <v>-4014723.38</v>
          </cell>
          <cell r="I2154">
            <v>0</v>
          </cell>
          <cell r="J2154">
            <v>-4014723.38</v>
          </cell>
          <cell r="K2154">
            <v>-16002692.859999999</v>
          </cell>
        </row>
        <row r="2155">
          <cell r="F2155">
            <v>-904164.3</v>
          </cell>
          <cell r="G2155">
            <v>0</v>
          </cell>
          <cell r="H2155">
            <v>-904164.3</v>
          </cell>
          <cell r="I2155">
            <v>0</v>
          </cell>
          <cell r="J2155">
            <v>-904164.3</v>
          </cell>
          <cell r="K2155">
            <v>-6321610.6299999999</v>
          </cell>
        </row>
        <row r="2156">
          <cell r="F2156">
            <v>-19261110.379999999</v>
          </cell>
          <cell r="G2156">
            <v>0</v>
          </cell>
          <cell r="H2156">
            <v>-19261110.379999999</v>
          </cell>
          <cell r="I2156">
            <v>0</v>
          </cell>
          <cell r="J2156">
            <v>-19261110.379999999</v>
          </cell>
          <cell r="K2156">
            <v>-1193760.6599999999</v>
          </cell>
        </row>
        <row r="2157">
          <cell r="F2157">
            <v>-6286086.79</v>
          </cell>
          <cell r="G2157">
            <v>0</v>
          </cell>
          <cell r="H2157">
            <v>-6286086.79</v>
          </cell>
          <cell r="I2157">
            <v>0</v>
          </cell>
          <cell r="J2157">
            <v>-6286086.79</v>
          </cell>
          <cell r="K2157">
            <v>0</v>
          </cell>
        </row>
        <row r="2158">
          <cell r="F2158">
            <v>-1731926595.26</v>
          </cell>
          <cell r="G2158">
            <v>0</v>
          </cell>
          <cell r="H2158">
            <v>-1731926595.26</v>
          </cell>
          <cell r="I2158">
            <v>0</v>
          </cell>
          <cell r="J2158">
            <v>-1731926595.26</v>
          </cell>
          <cell r="K2158">
            <v>0</v>
          </cell>
        </row>
        <row r="2159">
          <cell r="F2159">
            <v>-478003500</v>
          </cell>
          <cell r="G2159">
            <v>0</v>
          </cell>
          <cell r="H2159">
            <v>-478003500</v>
          </cell>
          <cell r="I2159">
            <v>0</v>
          </cell>
          <cell r="J2159">
            <v>-478003500</v>
          </cell>
          <cell r="K2159">
            <v>-54057266.200000003</v>
          </cell>
        </row>
        <row r="2160">
          <cell r="F2160">
            <v>-713583</v>
          </cell>
          <cell r="G2160">
            <v>0</v>
          </cell>
          <cell r="H2160">
            <v>-713583</v>
          </cell>
          <cell r="I2160">
            <v>0</v>
          </cell>
          <cell r="J2160">
            <v>-713583</v>
          </cell>
          <cell r="K2160">
            <v>-33657033.25</v>
          </cell>
        </row>
        <row r="2161">
          <cell r="F2161">
            <v>-146.25</v>
          </cell>
          <cell r="G2161">
            <v>0</v>
          </cell>
          <cell r="H2161">
            <v>-146.25</v>
          </cell>
          <cell r="I2161">
            <v>0</v>
          </cell>
          <cell r="J2161">
            <v>-146.25</v>
          </cell>
          <cell r="K2161">
            <v>-116.06</v>
          </cell>
        </row>
        <row r="2162">
          <cell r="F2162">
            <v>-44533125</v>
          </cell>
          <cell r="G2162">
            <v>0</v>
          </cell>
          <cell r="H2162">
            <v>-44533125</v>
          </cell>
          <cell r="I2162">
            <v>0</v>
          </cell>
          <cell r="J2162">
            <v>-44533125</v>
          </cell>
          <cell r="K2162">
            <v>0</v>
          </cell>
        </row>
        <row r="2163">
          <cell r="F2163">
            <v>-146.25</v>
          </cell>
          <cell r="G2163">
            <v>0</v>
          </cell>
          <cell r="H2163">
            <v>-146.25</v>
          </cell>
          <cell r="I2163">
            <v>0</v>
          </cell>
          <cell r="J2163">
            <v>-146.25</v>
          </cell>
          <cell r="K2163">
            <v>-660645581.58000004</v>
          </cell>
        </row>
        <row r="2164">
          <cell r="F2164">
            <v>-204.75</v>
          </cell>
          <cell r="G2164">
            <v>0</v>
          </cell>
          <cell r="H2164">
            <v>-204.75</v>
          </cell>
          <cell r="I2164">
            <v>0</v>
          </cell>
          <cell r="J2164">
            <v>-204.75</v>
          </cell>
          <cell r="K2164">
            <v>-162.47999999999999</v>
          </cell>
        </row>
        <row r="2165"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-3325815.36</v>
          </cell>
        </row>
        <row r="2166">
          <cell r="F2166">
            <v>-146.25</v>
          </cell>
          <cell r="G2166">
            <v>0</v>
          </cell>
          <cell r="H2166">
            <v>-146.25</v>
          </cell>
          <cell r="I2166">
            <v>0</v>
          </cell>
          <cell r="J2166">
            <v>-146.25</v>
          </cell>
          <cell r="K2166">
            <v>-590196689.21000004</v>
          </cell>
        </row>
        <row r="2167">
          <cell r="F2167">
            <v>-153635186.25</v>
          </cell>
          <cell r="G2167">
            <v>0</v>
          </cell>
          <cell r="H2167">
            <v>-153635186.25</v>
          </cell>
          <cell r="I2167">
            <v>0</v>
          </cell>
          <cell r="J2167">
            <v>-153635186.25</v>
          </cell>
          <cell r="K2167">
            <v>-11643139.199999999</v>
          </cell>
        </row>
        <row r="2168"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-3311589.89</v>
          </cell>
        </row>
        <row r="2169">
          <cell r="F2169">
            <v>-146.25</v>
          </cell>
          <cell r="G2169">
            <v>0</v>
          </cell>
          <cell r="H2169">
            <v>-146.25</v>
          </cell>
          <cell r="I2169">
            <v>0</v>
          </cell>
          <cell r="J2169">
            <v>-146.25</v>
          </cell>
          <cell r="K2169">
            <v>-116.06</v>
          </cell>
        </row>
        <row r="2170">
          <cell r="F2170">
            <v>-146.25</v>
          </cell>
          <cell r="G2170">
            <v>0</v>
          </cell>
          <cell r="H2170">
            <v>-146.25</v>
          </cell>
          <cell r="I2170">
            <v>0</v>
          </cell>
          <cell r="J2170">
            <v>-146.25</v>
          </cell>
          <cell r="K2170">
            <v>-116.06</v>
          </cell>
        </row>
        <row r="2171">
          <cell r="F2171">
            <v>-104422157.78</v>
          </cell>
          <cell r="G2171">
            <v>0</v>
          </cell>
          <cell r="H2171">
            <v>-104422157.78</v>
          </cell>
          <cell r="I2171">
            <v>0</v>
          </cell>
          <cell r="J2171">
            <v>-104422157.78</v>
          </cell>
          <cell r="K2171">
            <v>0</v>
          </cell>
        </row>
        <row r="2172">
          <cell r="F2172">
            <v>-3515648.18</v>
          </cell>
          <cell r="G2172">
            <v>0</v>
          </cell>
          <cell r="H2172">
            <v>-3515648.18</v>
          </cell>
          <cell r="I2172">
            <v>0</v>
          </cell>
          <cell r="J2172">
            <v>-3515648.18</v>
          </cell>
          <cell r="K2172">
            <v>-11265839.75</v>
          </cell>
        </row>
        <row r="2173"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-29507671.219999999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-30529155.899999999</v>
          </cell>
        </row>
        <row r="2175">
          <cell r="F2175">
            <v>-13429125.449999999</v>
          </cell>
          <cell r="G2175">
            <v>0</v>
          </cell>
          <cell r="H2175">
            <v>-13429125.449999999</v>
          </cell>
          <cell r="I2175">
            <v>0</v>
          </cell>
          <cell r="J2175">
            <v>-13429125.449999999</v>
          </cell>
          <cell r="K2175">
            <v>-8106301.2300000004</v>
          </cell>
        </row>
        <row r="2176">
          <cell r="F2176">
            <v>-249734168.78</v>
          </cell>
          <cell r="G2176">
            <v>0</v>
          </cell>
          <cell r="H2176">
            <v>-249734168.78</v>
          </cell>
          <cell r="I2176">
            <v>0</v>
          </cell>
          <cell r="J2176">
            <v>-249734168.78</v>
          </cell>
          <cell r="K2176">
            <v>-197838485.03</v>
          </cell>
        </row>
        <row r="2177">
          <cell r="F2177">
            <v>-3009883.5</v>
          </cell>
          <cell r="G2177">
            <v>0</v>
          </cell>
          <cell r="H2177">
            <v>-3009883.5</v>
          </cell>
          <cell r="I2177">
            <v>0</v>
          </cell>
          <cell r="J2177">
            <v>-3009883.5</v>
          </cell>
          <cell r="K2177">
            <v>-5989322.7199999997</v>
          </cell>
        </row>
        <row r="2178">
          <cell r="F2178">
            <v>-14777591.4</v>
          </cell>
          <cell r="G2178">
            <v>0</v>
          </cell>
          <cell r="H2178">
            <v>-14777591.4</v>
          </cell>
          <cell r="I2178">
            <v>0</v>
          </cell>
          <cell r="J2178">
            <v>-14777591.4</v>
          </cell>
          <cell r="K2178">
            <v>-12564883.08</v>
          </cell>
        </row>
        <row r="2179"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-436152.32000000001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4240493.5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23962806.07</v>
          </cell>
        </row>
        <row r="2182">
          <cell r="F2182">
            <v>-6976473.0800000001</v>
          </cell>
          <cell r="G2182">
            <v>0</v>
          </cell>
          <cell r="H2182">
            <v>-6976473.0800000001</v>
          </cell>
          <cell r="I2182">
            <v>0</v>
          </cell>
          <cell r="J2182">
            <v>-6976473.0800000001</v>
          </cell>
          <cell r="K2182">
            <v>0</v>
          </cell>
        </row>
        <row r="2183">
          <cell r="F2183">
            <v>-1075918.8400000001</v>
          </cell>
          <cell r="G2183">
            <v>0</v>
          </cell>
          <cell r="H2183">
            <v>-1075918.8400000001</v>
          </cell>
          <cell r="I2183">
            <v>0</v>
          </cell>
          <cell r="J2183">
            <v>-1075918.8400000001</v>
          </cell>
          <cell r="K2183">
            <v>-4196217.78</v>
          </cell>
        </row>
        <row r="2184">
          <cell r="F2184">
            <v>-11026793.699999999</v>
          </cell>
          <cell r="G2184">
            <v>0</v>
          </cell>
          <cell r="H2184">
            <v>-11026793.699999999</v>
          </cell>
          <cell r="I2184">
            <v>0</v>
          </cell>
          <cell r="J2184">
            <v>-11026793.699999999</v>
          </cell>
          <cell r="K2184">
            <v>-27478112.59</v>
          </cell>
        </row>
        <row r="2185">
          <cell r="F2185">
            <v>-146.25</v>
          </cell>
          <cell r="G2185">
            <v>0</v>
          </cell>
          <cell r="H2185">
            <v>-146.25</v>
          </cell>
          <cell r="I2185">
            <v>0</v>
          </cell>
          <cell r="J2185">
            <v>-146.25</v>
          </cell>
          <cell r="K2185">
            <v>0</v>
          </cell>
        </row>
        <row r="2186">
          <cell r="F2186">
            <v>-4043688.19</v>
          </cell>
          <cell r="G2186">
            <v>0</v>
          </cell>
          <cell r="H2186">
            <v>-4043688.19</v>
          </cell>
          <cell r="I2186">
            <v>0</v>
          </cell>
          <cell r="J2186">
            <v>-4043688.19</v>
          </cell>
          <cell r="K2186">
            <v>-1757025.38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8056432.5700000003</v>
          </cell>
        </row>
        <row r="2188">
          <cell r="F2188">
            <v>-13311759.83</v>
          </cell>
          <cell r="G2188">
            <v>0</v>
          </cell>
          <cell r="H2188">
            <v>-13311759.83</v>
          </cell>
          <cell r="I2188">
            <v>0</v>
          </cell>
          <cell r="J2188">
            <v>-13311759.83</v>
          </cell>
          <cell r="K2188">
            <v>0</v>
          </cell>
        </row>
        <row r="2189">
          <cell r="F2189">
            <v>-2242490.7400000002</v>
          </cell>
          <cell r="G2189">
            <v>0</v>
          </cell>
          <cell r="H2189">
            <v>-2242490.7400000002</v>
          </cell>
          <cell r="I2189">
            <v>0</v>
          </cell>
          <cell r="J2189">
            <v>-2242490.7400000002</v>
          </cell>
          <cell r="K2189">
            <v>0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763.67</v>
          </cell>
        </row>
        <row r="2191">
          <cell r="F2191">
            <v>-134688937.5</v>
          </cell>
          <cell r="G2191">
            <v>0</v>
          </cell>
          <cell r="H2191">
            <v>-134688937.5</v>
          </cell>
          <cell r="I2191">
            <v>0</v>
          </cell>
          <cell r="J2191">
            <v>-134688937.5</v>
          </cell>
          <cell r="K2191">
            <v>-73114898.5</v>
          </cell>
        </row>
        <row r="2192">
          <cell r="F2192">
            <v>-859895.89</v>
          </cell>
          <cell r="G2192">
            <v>0</v>
          </cell>
          <cell r="H2192">
            <v>-859895.89</v>
          </cell>
          <cell r="I2192">
            <v>0</v>
          </cell>
          <cell r="J2192">
            <v>-859895.89</v>
          </cell>
          <cell r="K2192">
            <v>-71619.47</v>
          </cell>
        </row>
        <row r="2193">
          <cell r="F2193">
            <v>-549780.07999999996</v>
          </cell>
          <cell r="G2193">
            <v>0</v>
          </cell>
          <cell r="H2193">
            <v>-549780.07999999996</v>
          </cell>
          <cell r="I2193">
            <v>0</v>
          </cell>
          <cell r="J2193">
            <v>-549780.07999999996</v>
          </cell>
          <cell r="K2193">
            <v>-7017364.7999999998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821219.67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11798540.060000001</v>
          </cell>
        </row>
        <row r="2196">
          <cell r="F2196">
            <v>-106635.26</v>
          </cell>
          <cell r="G2196">
            <v>0</v>
          </cell>
          <cell r="H2196">
            <v>-106635.26</v>
          </cell>
          <cell r="I2196">
            <v>0</v>
          </cell>
          <cell r="J2196">
            <v>-106635.26</v>
          </cell>
          <cell r="K2196">
            <v>-91351.99</v>
          </cell>
        </row>
        <row r="2197">
          <cell r="F2197">
            <v>-21827733.530000001</v>
          </cell>
          <cell r="G2197">
            <v>0</v>
          </cell>
          <cell r="H2197">
            <v>-21827733.530000001</v>
          </cell>
          <cell r="I2197">
            <v>0</v>
          </cell>
          <cell r="J2197">
            <v>-21827733.530000001</v>
          </cell>
          <cell r="K2197">
            <v>-7521190.54</v>
          </cell>
        </row>
        <row r="2198">
          <cell r="F2198">
            <v>-1731210.98</v>
          </cell>
          <cell r="G2198">
            <v>0</v>
          </cell>
          <cell r="H2198">
            <v>-1731210.98</v>
          </cell>
          <cell r="I2198">
            <v>0</v>
          </cell>
          <cell r="J2198">
            <v>-1731210.98</v>
          </cell>
          <cell r="K2198">
            <v>-4581917.6500000004</v>
          </cell>
        </row>
        <row r="2199">
          <cell r="F2199">
            <v>-2739597.41</v>
          </cell>
          <cell r="G2199">
            <v>0</v>
          </cell>
          <cell r="H2199">
            <v>-2739597.41</v>
          </cell>
          <cell r="I2199">
            <v>0</v>
          </cell>
          <cell r="J2199">
            <v>-2739597.41</v>
          </cell>
          <cell r="K2199">
            <v>-2174069.58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4272347.33</v>
          </cell>
        </row>
        <row r="2201">
          <cell r="F2201">
            <v>-20602413</v>
          </cell>
          <cell r="G2201">
            <v>0</v>
          </cell>
          <cell r="H2201">
            <v>-20602413</v>
          </cell>
          <cell r="I2201">
            <v>0</v>
          </cell>
          <cell r="J2201">
            <v>-20602413</v>
          </cell>
          <cell r="K2201">
            <v>0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457.71</v>
          </cell>
        </row>
        <row r="2203">
          <cell r="F2203">
            <v>-17336417.960000001</v>
          </cell>
          <cell r="G2203">
            <v>0</v>
          </cell>
          <cell r="H2203">
            <v>-17336417.960000001</v>
          </cell>
          <cell r="I2203">
            <v>0</v>
          </cell>
          <cell r="J2203">
            <v>-17336417.960000001</v>
          </cell>
          <cell r="K2203">
            <v>-15674846.57</v>
          </cell>
        </row>
        <row r="2204">
          <cell r="F2204">
            <v>-1142670.26</v>
          </cell>
          <cell r="G2204">
            <v>0</v>
          </cell>
          <cell r="H2204">
            <v>-1142670.26</v>
          </cell>
          <cell r="I2204">
            <v>0</v>
          </cell>
          <cell r="J2204">
            <v>-1142670.26</v>
          </cell>
          <cell r="K2204">
            <v>-14029404.76</v>
          </cell>
        </row>
        <row r="2205">
          <cell r="F2205">
            <v>-6035121.79</v>
          </cell>
          <cell r="G2205">
            <v>0</v>
          </cell>
          <cell r="H2205">
            <v>-6035121.79</v>
          </cell>
          <cell r="I2205">
            <v>0</v>
          </cell>
          <cell r="J2205">
            <v>-6035121.79</v>
          </cell>
          <cell r="K2205">
            <v>-781349.58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100894444.44</v>
          </cell>
        </row>
        <row r="2207">
          <cell r="F2207">
            <v>-1399537.91</v>
          </cell>
          <cell r="G2207">
            <v>0</v>
          </cell>
          <cell r="H2207">
            <v>-1399537.91</v>
          </cell>
          <cell r="I2207">
            <v>0</v>
          </cell>
          <cell r="J2207">
            <v>-1399537.91</v>
          </cell>
          <cell r="K2207">
            <v>-1586923.2</v>
          </cell>
        </row>
        <row r="2208">
          <cell r="F2208">
            <v>-541376.55000000005</v>
          </cell>
          <cell r="G2208">
            <v>0</v>
          </cell>
          <cell r="H2208">
            <v>-541376.55000000005</v>
          </cell>
          <cell r="I2208">
            <v>0</v>
          </cell>
          <cell r="J2208">
            <v>-541376.55000000005</v>
          </cell>
          <cell r="K2208">
            <v>0</v>
          </cell>
        </row>
        <row r="2209">
          <cell r="F2209">
            <v>-1395695.93</v>
          </cell>
          <cell r="G2209">
            <v>0</v>
          </cell>
          <cell r="H2209">
            <v>-1395695.93</v>
          </cell>
          <cell r="I2209">
            <v>0</v>
          </cell>
          <cell r="J2209">
            <v>-1395695.93</v>
          </cell>
          <cell r="K2209">
            <v>-23777249.34</v>
          </cell>
        </row>
        <row r="2210">
          <cell r="F2210">
            <v>-98923.5</v>
          </cell>
          <cell r="G2210">
            <v>0</v>
          </cell>
          <cell r="H2210">
            <v>-98923.5</v>
          </cell>
          <cell r="I2210">
            <v>0</v>
          </cell>
          <cell r="J2210">
            <v>-98923.5</v>
          </cell>
          <cell r="K2210">
            <v>-2073344.59</v>
          </cell>
        </row>
        <row r="2211">
          <cell r="F2211">
            <v>-71460221.629999995</v>
          </cell>
          <cell r="G2211">
            <v>0</v>
          </cell>
          <cell r="H2211">
            <v>-71460221.629999995</v>
          </cell>
          <cell r="I2211">
            <v>0</v>
          </cell>
          <cell r="J2211">
            <v>-71460221.629999995</v>
          </cell>
          <cell r="K2211">
            <v>0</v>
          </cell>
        </row>
        <row r="2212">
          <cell r="F2212">
            <v>-62333.21</v>
          </cell>
          <cell r="G2212">
            <v>0</v>
          </cell>
          <cell r="H2212">
            <v>-62333.21</v>
          </cell>
          <cell r="I2212">
            <v>0</v>
          </cell>
          <cell r="J2212">
            <v>-62333.21</v>
          </cell>
          <cell r="K2212">
            <v>0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73455263.019999996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-6165528.5</v>
          </cell>
        </row>
        <row r="2215">
          <cell r="F2215">
            <v>-396925.43</v>
          </cell>
          <cell r="G2215">
            <v>0</v>
          </cell>
          <cell r="H2215">
            <v>-396925.43</v>
          </cell>
          <cell r="I2215">
            <v>0</v>
          </cell>
          <cell r="J2215">
            <v>-396925.43</v>
          </cell>
          <cell r="K2215">
            <v>-315336.18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-6860.31</v>
          </cell>
        </row>
        <row r="2217">
          <cell r="F2217">
            <v>-40556479.280000001</v>
          </cell>
          <cell r="G2217">
            <v>0</v>
          </cell>
          <cell r="H2217">
            <v>-40556479.280000001</v>
          </cell>
          <cell r="I2217">
            <v>0</v>
          </cell>
          <cell r="J2217">
            <v>-40556479.280000001</v>
          </cell>
          <cell r="K2217">
            <v>-12141345.32</v>
          </cell>
        </row>
        <row r="2218">
          <cell r="F2218">
            <v>-10971562.390000001</v>
          </cell>
          <cell r="G2218">
            <v>0</v>
          </cell>
          <cell r="H2218">
            <v>-10971562.390000001</v>
          </cell>
          <cell r="I2218">
            <v>0</v>
          </cell>
          <cell r="J2218">
            <v>-10971562.390000001</v>
          </cell>
          <cell r="K2218">
            <v>-7750971.9299999997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71398271.290000007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6417448577.5299997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502051.19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17903858.949999999</v>
          </cell>
        </row>
        <row r="2223">
          <cell r="F2223">
            <v>-146250000</v>
          </cell>
          <cell r="G2223">
            <v>0</v>
          </cell>
          <cell r="H2223">
            <v>-146250000</v>
          </cell>
          <cell r="I2223">
            <v>0</v>
          </cell>
          <cell r="J2223">
            <v>-146250000</v>
          </cell>
          <cell r="K2223">
            <v>-3810092744.1300001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282710927.70999998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452302.54</v>
          </cell>
        </row>
        <row r="2226">
          <cell r="F2226">
            <v>-2595402.23</v>
          </cell>
          <cell r="G2226">
            <v>0</v>
          </cell>
          <cell r="H2226">
            <v>-2595402.23</v>
          </cell>
          <cell r="I2226">
            <v>0</v>
          </cell>
          <cell r="J2226">
            <v>-2595402.23</v>
          </cell>
          <cell r="K2226">
            <v>-756244.64</v>
          </cell>
        </row>
        <row r="2227">
          <cell r="F2227">
            <v>-146250000</v>
          </cell>
          <cell r="G2227">
            <v>0</v>
          </cell>
          <cell r="H2227">
            <v>-146250000</v>
          </cell>
          <cell r="I2227">
            <v>0</v>
          </cell>
          <cell r="J2227">
            <v>-146250000</v>
          </cell>
          <cell r="K2227">
            <v>-116060000</v>
          </cell>
        </row>
        <row r="2228">
          <cell r="F2228">
            <v>-348730.2</v>
          </cell>
          <cell r="G2228">
            <v>0</v>
          </cell>
          <cell r="H2228">
            <v>-348730.2</v>
          </cell>
          <cell r="I2228">
            <v>0</v>
          </cell>
          <cell r="J2228">
            <v>-348730.2</v>
          </cell>
          <cell r="K2228">
            <v>-253889.37</v>
          </cell>
        </row>
        <row r="2229"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-6578258.75</v>
          </cell>
        </row>
        <row r="2230">
          <cell r="F2230">
            <v>-843565735.35000002</v>
          </cell>
          <cell r="G2230">
            <v>0</v>
          </cell>
          <cell r="H2230">
            <v>-843565735.35000002</v>
          </cell>
          <cell r="I2230">
            <v>0</v>
          </cell>
          <cell r="J2230">
            <v>-843565735.35000002</v>
          </cell>
          <cell r="K2230">
            <v>-293709072.75</v>
          </cell>
        </row>
        <row r="2231">
          <cell r="F2231">
            <v>-719.55</v>
          </cell>
          <cell r="G2231">
            <v>0</v>
          </cell>
          <cell r="H2231">
            <v>-719.55</v>
          </cell>
          <cell r="I2231">
            <v>0</v>
          </cell>
          <cell r="J2231">
            <v>-719.55</v>
          </cell>
          <cell r="K2231">
            <v>-458.44</v>
          </cell>
        </row>
        <row r="2232">
          <cell r="F2232">
            <v>-107100.34</v>
          </cell>
          <cell r="G2232">
            <v>0</v>
          </cell>
          <cell r="H2232">
            <v>-107100.34</v>
          </cell>
          <cell r="I2232">
            <v>0</v>
          </cell>
          <cell r="J2232">
            <v>-107100.34</v>
          </cell>
          <cell r="K2232">
            <v>-46074.66</v>
          </cell>
        </row>
        <row r="2233">
          <cell r="F2233">
            <v>-102324306.83</v>
          </cell>
          <cell r="G2233">
            <v>0</v>
          </cell>
          <cell r="H2233">
            <v>-102324306.83</v>
          </cell>
          <cell r="I2233">
            <v>0</v>
          </cell>
          <cell r="J2233">
            <v>-102324306.83</v>
          </cell>
          <cell r="K2233">
            <v>-34008555.780000001</v>
          </cell>
        </row>
        <row r="2234">
          <cell r="F2234">
            <v>-24911043.300000001</v>
          </cell>
          <cell r="G2234">
            <v>0</v>
          </cell>
          <cell r="H2234">
            <v>-24911043.300000001</v>
          </cell>
          <cell r="I2234">
            <v>0</v>
          </cell>
          <cell r="J2234">
            <v>-24911043.300000001</v>
          </cell>
          <cell r="K2234">
            <v>-27650481.420000002</v>
          </cell>
        </row>
        <row r="2235">
          <cell r="F2235">
            <v>-343671.41</v>
          </cell>
          <cell r="G2235">
            <v>0</v>
          </cell>
          <cell r="H2235">
            <v>-343671.41</v>
          </cell>
          <cell r="I2235">
            <v>0</v>
          </cell>
          <cell r="J2235">
            <v>-343671.41</v>
          </cell>
          <cell r="K2235">
            <v>-269137.34000000003</v>
          </cell>
        </row>
        <row r="2236">
          <cell r="F2236">
            <v>-19568230.989999998</v>
          </cell>
          <cell r="G2236">
            <v>0</v>
          </cell>
          <cell r="H2236">
            <v>-19568230.989999998</v>
          </cell>
          <cell r="I2236">
            <v>0</v>
          </cell>
          <cell r="J2236">
            <v>-19568230.989999998</v>
          </cell>
          <cell r="K2236">
            <v>-34680954.030000001</v>
          </cell>
        </row>
        <row r="2237">
          <cell r="F2237">
            <v>-64172490.530000001</v>
          </cell>
          <cell r="G2237">
            <v>0</v>
          </cell>
          <cell r="H2237">
            <v>-64172490.530000001</v>
          </cell>
          <cell r="I2237">
            <v>0</v>
          </cell>
          <cell r="J2237">
            <v>-64172490.530000001</v>
          </cell>
          <cell r="K2237">
            <v>-50252264.630000003</v>
          </cell>
        </row>
        <row r="2238">
          <cell r="F2238">
            <v>-62864730.340000004</v>
          </cell>
          <cell r="G2238">
            <v>0</v>
          </cell>
          <cell r="H2238">
            <v>-62864730.340000004</v>
          </cell>
          <cell r="I2238">
            <v>0</v>
          </cell>
          <cell r="J2238">
            <v>-62864730.340000004</v>
          </cell>
          <cell r="K2238">
            <v>-189490437.78999999</v>
          </cell>
        </row>
        <row r="2239"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-12199.07</v>
          </cell>
        </row>
        <row r="2240">
          <cell r="F2240">
            <v>-741886958.48000002</v>
          </cell>
          <cell r="G2240">
            <v>0</v>
          </cell>
          <cell r="H2240">
            <v>-741886958.48000002</v>
          </cell>
          <cell r="I2240">
            <v>0</v>
          </cell>
          <cell r="J2240">
            <v>-741886958.48000002</v>
          </cell>
          <cell r="K2240">
            <v>-979800.57</v>
          </cell>
        </row>
        <row r="2241">
          <cell r="F2241">
            <v>-46371690.789999999</v>
          </cell>
          <cell r="G2241">
            <v>0</v>
          </cell>
          <cell r="H2241">
            <v>-46371690.789999999</v>
          </cell>
          <cell r="I2241">
            <v>0</v>
          </cell>
          <cell r="J2241">
            <v>-46371690.789999999</v>
          </cell>
          <cell r="K2241">
            <v>-495093.39</v>
          </cell>
        </row>
        <row r="2242">
          <cell r="F2242">
            <v>-22688445.489999998</v>
          </cell>
          <cell r="G2242">
            <v>0</v>
          </cell>
          <cell r="H2242">
            <v>-22688445.489999998</v>
          </cell>
          <cell r="I2242">
            <v>0</v>
          </cell>
          <cell r="J2242">
            <v>-22688445.489999998</v>
          </cell>
          <cell r="K2242">
            <v>-21910439.329999998</v>
          </cell>
        </row>
        <row r="2243">
          <cell r="F2243">
            <v>-1134.9000000000001</v>
          </cell>
          <cell r="G2243">
            <v>0</v>
          </cell>
          <cell r="H2243">
            <v>-1134.9000000000001</v>
          </cell>
          <cell r="I2243">
            <v>0</v>
          </cell>
          <cell r="J2243">
            <v>-1134.9000000000001</v>
          </cell>
          <cell r="K2243">
            <v>-898.3</v>
          </cell>
        </row>
        <row r="2244">
          <cell r="F2244">
            <v>-9794.36</v>
          </cell>
          <cell r="G2244">
            <v>0</v>
          </cell>
          <cell r="H2244">
            <v>-9794.36</v>
          </cell>
          <cell r="I2244">
            <v>0</v>
          </cell>
          <cell r="J2244">
            <v>-9794.36</v>
          </cell>
          <cell r="K2244">
            <v>-7752.81</v>
          </cell>
        </row>
        <row r="2245">
          <cell r="F2245">
            <v>-4631173067.1400003</v>
          </cell>
          <cell r="G2245">
            <v>0</v>
          </cell>
          <cell r="H2245">
            <v>-4631173067.1400003</v>
          </cell>
          <cell r="I2245">
            <v>0</v>
          </cell>
          <cell r="J2245">
            <v>-4631173067.1400003</v>
          </cell>
          <cell r="K2245">
            <v>-3209913.2</v>
          </cell>
        </row>
        <row r="2246">
          <cell r="F2246">
            <v>-621556917.63999999</v>
          </cell>
          <cell r="G2246">
            <v>0</v>
          </cell>
          <cell r="H2246">
            <v>-621556917.63999999</v>
          </cell>
          <cell r="I2246">
            <v>0</v>
          </cell>
          <cell r="J2246">
            <v>-621556917.63999999</v>
          </cell>
          <cell r="K2246">
            <v>-489527699.44</v>
          </cell>
        </row>
        <row r="2247">
          <cell r="F2247">
            <v>-2832.86</v>
          </cell>
          <cell r="G2247">
            <v>0</v>
          </cell>
          <cell r="H2247">
            <v>-2832.86</v>
          </cell>
          <cell r="I2247">
            <v>0</v>
          </cell>
          <cell r="J2247">
            <v>-2832.86</v>
          </cell>
          <cell r="K2247">
            <v>-2241.12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104126.3600000001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</row>
        <row r="2253"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</row>
        <row r="2254"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</row>
        <row r="2255"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</row>
        <row r="2256"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</row>
        <row r="2258"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</row>
        <row r="2259"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</row>
        <row r="2260"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</row>
        <row r="2261"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</row>
        <row r="2262"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</row>
        <row r="2263"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</row>
        <row r="2264"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</row>
        <row r="2265"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</row>
        <row r="2266"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</row>
        <row r="2281"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</row>
        <row r="2282"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</row>
        <row r="2283"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</row>
        <row r="2284"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</row>
        <row r="2285"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</row>
        <row r="2286"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</row>
        <row r="2287"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</row>
        <row r="2288"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</row>
        <row r="2289"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</row>
        <row r="2290"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</row>
        <row r="2291"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</row>
        <row r="2292"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</row>
        <row r="2293"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</row>
        <row r="2294"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</row>
        <row r="2295"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</row>
        <row r="2296"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</row>
        <row r="2297"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</row>
        <row r="2298"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</row>
        <row r="2299"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</row>
        <row r="2300"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</row>
        <row r="2301"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</row>
        <row r="2302"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</row>
        <row r="2303"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</row>
        <row r="2304"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</row>
        <row r="2305"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</row>
        <row r="2306"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</row>
        <row r="2307"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</row>
        <row r="2308"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</row>
        <row r="2309"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</row>
        <row r="2310"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</row>
        <row r="2311"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</row>
        <row r="2312"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</row>
        <row r="2313"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</row>
        <row r="2314"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</row>
        <row r="2315"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</row>
        <row r="2316"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</row>
        <row r="2317"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</row>
        <row r="2318"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</row>
        <row r="2319"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</row>
        <row r="2320"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</row>
        <row r="2321"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</row>
        <row r="2322"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</row>
        <row r="2323"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</row>
        <row r="2324"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</row>
        <row r="2325"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</row>
        <row r="2326"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</row>
        <row r="2327"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</row>
        <row r="2328"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</row>
        <row r="2329"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</row>
        <row r="2330"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</row>
        <row r="2344"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</row>
        <row r="2345"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174381962.86000001</v>
          </cell>
        </row>
        <row r="2349">
          <cell r="F2349">
            <v>-604316002.38999999</v>
          </cell>
          <cell r="G2349">
            <v>0</v>
          </cell>
          <cell r="H2349">
            <v>-604316002.38999999</v>
          </cell>
          <cell r="I2349">
            <v>0</v>
          </cell>
          <cell r="J2349">
            <v>-604316002.38999999</v>
          </cell>
          <cell r="K2349">
            <v>-421112651.80000001</v>
          </cell>
        </row>
        <row r="2350"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90949220.099999994</v>
          </cell>
        </row>
        <row r="2351">
          <cell r="F2351">
            <v>-75461272577.440002</v>
          </cell>
          <cell r="G2351">
            <v>0</v>
          </cell>
          <cell r="H2351">
            <v>-75461272577.440002</v>
          </cell>
          <cell r="I2351">
            <v>0</v>
          </cell>
          <cell r="J2351">
            <v>-75461272577.440002</v>
          </cell>
          <cell r="K2351">
            <v>-75098786761.130005</v>
          </cell>
        </row>
        <row r="2352">
          <cell r="F2352">
            <v>-86749537675.720001</v>
          </cell>
          <cell r="G2352">
            <v>0</v>
          </cell>
          <cell r="H2352">
            <v>-86749537675.720001</v>
          </cell>
          <cell r="I2352">
            <v>0</v>
          </cell>
          <cell r="J2352">
            <v>-86749537675.720001</v>
          </cell>
          <cell r="K2352">
            <v>-89775333133.650009</v>
          </cell>
        </row>
        <row r="2353"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-48663471916.610001</v>
          </cell>
        </row>
        <row r="2354">
          <cell r="F2354">
            <v>-5940397563.3100004</v>
          </cell>
          <cell r="G2354">
            <v>0</v>
          </cell>
          <cell r="H2354">
            <v>-5940397563.3100004</v>
          </cell>
          <cell r="I2354">
            <v>0</v>
          </cell>
          <cell r="J2354">
            <v>-5940397563.3100004</v>
          </cell>
          <cell r="K2354">
            <v>-2524286705.6500001</v>
          </cell>
        </row>
        <row r="2355">
          <cell r="F2355">
            <v>-2799417.17</v>
          </cell>
          <cell r="G2355">
            <v>0</v>
          </cell>
          <cell r="H2355">
            <v>-2799417.17</v>
          </cell>
          <cell r="I2355">
            <v>0</v>
          </cell>
          <cell r="J2355">
            <v>-2799417.17</v>
          </cell>
          <cell r="K2355">
            <v>-3149900.87</v>
          </cell>
        </row>
        <row r="2356">
          <cell r="F2356">
            <v>1235.8900000000001</v>
          </cell>
          <cell r="G2356">
            <v>0</v>
          </cell>
          <cell r="H2356">
            <v>1235.8900000000001</v>
          </cell>
          <cell r="I2356">
            <v>0</v>
          </cell>
          <cell r="J2356">
            <v>1235.8900000000001</v>
          </cell>
          <cell r="K2356">
            <v>-2657259.69</v>
          </cell>
        </row>
        <row r="2357">
          <cell r="F2357">
            <v>-2765254782.4499998</v>
          </cell>
          <cell r="G2357">
            <v>0</v>
          </cell>
          <cell r="H2357">
            <v>-2765254782.4499998</v>
          </cell>
          <cell r="I2357">
            <v>0</v>
          </cell>
          <cell r="J2357">
            <v>-2765254782.4499998</v>
          </cell>
          <cell r="K2357">
            <v>-6512752.6200000001</v>
          </cell>
        </row>
        <row r="2358">
          <cell r="F2358">
            <v>-11876801122.33</v>
          </cell>
          <cell r="G2358">
            <v>0</v>
          </cell>
          <cell r="H2358">
            <v>-11876801122.33</v>
          </cell>
          <cell r="I2358">
            <v>0</v>
          </cell>
          <cell r="J2358">
            <v>-11876801122.33</v>
          </cell>
          <cell r="K2358">
            <v>-28694940348.549999</v>
          </cell>
        </row>
        <row r="2359">
          <cell r="F2359">
            <v>-1792623.36</v>
          </cell>
          <cell r="G2359">
            <v>0</v>
          </cell>
          <cell r="H2359">
            <v>-1792623.36</v>
          </cell>
          <cell r="I2359">
            <v>0</v>
          </cell>
          <cell r="J2359">
            <v>-1792623.36</v>
          </cell>
          <cell r="K2359">
            <v>-39500940.689999998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</row>
        <row r="2362">
          <cell r="F2362">
            <v>-3017049.21</v>
          </cell>
          <cell r="G2362">
            <v>0</v>
          </cell>
          <cell r="H2362">
            <v>-3017049.21</v>
          </cell>
          <cell r="I2362">
            <v>0</v>
          </cell>
          <cell r="J2362">
            <v>-3017049.21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</row>
        <row r="2371"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</row>
        <row r="2372"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</row>
        <row r="2373"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</row>
        <row r="2382"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</row>
        <row r="2385"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</row>
        <row r="2386"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</row>
        <row r="2393"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</row>
        <row r="2394"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</row>
        <row r="2395"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</row>
        <row r="2396"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</row>
        <row r="2399"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</row>
        <row r="2400"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</row>
        <row r="2402">
          <cell r="F2402">
            <v>-21697358.510000002</v>
          </cell>
          <cell r="G2402">
            <v>0</v>
          </cell>
          <cell r="H2402">
            <v>-21697358.510000002</v>
          </cell>
          <cell r="I2402">
            <v>0</v>
          </cell>
          <cell r="J2402">
            <v>-21697358.510000002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</row>
        <row r="2410"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</row>
        <row r="2411"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-1854143982.51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44299186869.08000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84108605081.429993</v>
          </cell>
        </row>
        <row r="2414"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-78773731142.490005</v>
          </cell>
        </row>
        <row r="2415"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-60773903882.54000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-4212734190.9200001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-1122493264.1300001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-20833716.399999999</v>
          </cell>
        </row>
        <row r="2419"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-856822612.35000002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3892296801.2600002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-24626736.219999999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.61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-1245707168.53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-883700924.67999995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101606979378.74001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54046.7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972043475.21000004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8540749919.4700003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91850912.920000002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-38044941.920000002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166166396.06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733823526.02999997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-147937.89000000001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-6961043909.8199997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93078133.25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0495125667.92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-5143738584.4499998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55150798.539999999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47210964.88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52477.39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98704115.150000006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-227461057.97</v>
          </cell>
        </row>
        <row r="2443">
          <cell r="F2443">
            <v>3681.03</v>
          </cell>
          <cell r="G2443">
            <v>0</v>
          </cell>
          <cell r="H2443">
            <v>3681.03</v>
          </cell>
          <cell r="I2443">
            <v>0</v>
          </cell>
          <cell r="J2443">
            <v>3681.03</v>
          </cell>
          <cell r="K2443">
            <v>-81650074.459999993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500485664.88999999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38266071.18</v>
          </cell>
        </row>
        <row r="2446"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-16846187.199999999</v>
          </cell>
        </row>
        <row r="2447"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-40475883.670000002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-51679932.590000004</v>
          </cell>
        </row>
        <row r="2449"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-4064009820.6500001</v>
          </cell>
        </row>
        <row r="2450">
          <cell r="F2450">
            <v>-166375958.28999999</v>
          </cell>
          <cell r="G2450">
            <v>0</v>
          </cell>
          <cell r="H2450">
            <v>-166375958.28999999</v>
          </cell>
          <cell r="I2450">
            <v>0</v>
          </cell>
          <cell r="J2450">
            <v>-166375958.28999999</v>
          </cell>
          <cell r="K2450">
            <v>-11179080.25</v>
          </cell>
        </row>
        <row r="2451"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7380841.710000001</v>
          </cell>
        </row>
        <row r="2452"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-812.48</v>
          </cell>
        </row>
        <row r="2453"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-32771341427.959999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940439449.13999999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51736315.740000002</v>
          </cell>
        </row>
        <row r="2456"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-5630247631.9899998</v>
          </cell>
        </row>
        <row r="2457"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-271928719.51999998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48000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82230586269.30000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2409344.699999999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6394342.9500000002</v>
          </cell>
        </row>
        <row r="2462">
          <cell r="F2462">
            <v>-3194393716.9200001</v>
          </cell>
          <cell r="G2462">
            <v>0</v>
          </cell>
          <cell r="H2462">
            <v>-3194393716.9200001</v>
          </cell>
          <cell r="I2462">
            <v>0</v>
          </cell>
          <cell r="J2462">
            <v>-3194393716.9200001</v>
          </cell>
          <cell r="K2462">
            <v>0</v>
          </cell>
        </row>
        <row r="2463">
          <cell r="F2463">
            <v>-43665823548.839996</v>
          </cell>
          <cell r="G2463">
            <v>0</v>
          </cell>
          <cell r="H2463">
            <v>-43665823548.839996</v>
          </cell>
          <cell r="I2463">
            <v>0</v>
          </cell>
          <cell r="J2463">
            <v>-43665823548.839996</v>
          </cell>
          <cell r="K2463">
            <v>0</v>
          </cell>
        </row>
        <row r="2464">
          <cell r="F2464">
            <v>-74819715617.660004</v>
          </cell>
          <cell r="G2464">
            <v>0</v>
          </cell>
          <cell r="H2464">
            <v>-74819715617.660004</v>
          </cell>
          <cell r="I2464">
            <v>0</v>
          </cell>
          <cell r="J2464">
            <v>-74819715617.660004</v>
          </cell>
          <cell r="K2464">
            <v>0</v>
          </cell>
        </row>
        <row r="2465">
          <cell r="F2465">
            <v>-63777706960.440002</v>
          </cell>
          <cell r="G2465">
            <v>0</v>
          </cell>
          <cell r="H2465">
            <v>-63777706960.440002</v>
          </cell>
          <cell r="I2465">
            <v>0</v>
          </cell>
          <cell r="J2465">
            <v>-63777706960.440002</v>
          </cell>
          <cell r="K2465">
            <v>0</v>
          </cell>
        </row>
        <row r="2466">
          <cell r="F2466">
            <v>-26289738615.66</v>
          </cell>
          <cell r="G2466">
            <v>0</v>
          </cell>
          <cell r="H2466">
            <v>-26289738615.66</v>
          </cell>
          <cell r="I2466">
            <v>0</v>
          </cell>
          <cell r="J2466">
            <v>-26289738615.66</v>
          </cell>
          <cell r="K2466">
            <v>0</v>
          </cell>
        </row>
        <row r="2467">
          <cell r="F2467">
            <v>-2304210087.21</v>
          </cell>
          <cell r="G2467">
            <v>0</v>
          </cell>
          <cell r="H2467">
            <v>-2304210087.21</v>
          </cell>
          <cell r="I2467">
            <v>0</v>
          </cell>
          <cell r="J2467">
            <v>-2304210087.21</v>
          </cell>
          <cell r="K2467">
            <v>0</v>
          </cell>
        </row>
        <row r="2468">
          <cell r="F2468">
            <v>-33787747143.950001</v>
          </cell>
          <cell r="G2468">
            <v>0</v>
          </cell>
          <cell r="H2468">
            <v>-33787747143.950001</v>
          </cell>
          <cell r="I2468">
            <v>0</v>
          </cell>
          <cell r="J2468">
            <v>-33787747143.950001</v>
          </cell>
          <cell r="K2468">
            <v>0</v>
          </cell>
        </row>
        <row r="2469">
          <cell r="F2469">
            <v>-1045264828.09</v>
          </cell>
          <cell r="G2469">
            <v>0</v>
          </cell>
          <cell r="H2469">
            <v>-1045264828.09</v>
          </cell>
          <cell r="I2469">
            <v>0</v>
          </cell>
          <cell r="J2469">
            <v>-1045264828.09</v>
          </cell>
          <cell r="K2469">
            <v>0</v>
          </cell>
        </row>
        <row r="2470">
          <cell r="F2470">
            <v>-12197865.93</v>
          </cell>
          <cell r="G2470">
            <v>0</v>
          </cell>
          <cell r="H2470">
            <v>-12197865.93</v>
          </cell>
          <cell r="I2470">
            <v>0</v>
          </cell>
          <cell r="J2470">
            <v>-12197865.93</v>
          </cell>
          <cell r="K2470">
            <v>0</v>
          </cell>
        </row>
        <row r="2471">
          <cell r="F2471">
            <v>-807442516.00999999</v>
          </cell>
          <cell r="G2471">
            <v>0</v>
          </cell>
          <cell r="H2471">
            <v>-807442516.00999999</v>
          </cell>
          <cell r="I2471">
            <v>0</v>
          </cell>
          <cell r="J2471">
            <v>-807442516.00999999</v>
          </cell>
          <cell r="K2471">
            <v>0</v>
          </cell>
        </row>
        <row r="2472">
          <cell r="F2472">
            <v>-5160695496.4399996</v>
          </cell>
          <cell r="G2472">
            <v>0</v>
          </cell>
          <cell r="H2472">
            <v>-5160695496.4399996</v>
          </cell>
          <cell r="I2472">
            <v>0</v>
          </cell>
          <cell r="J2472">
            <v>-5160695496.4399996</v>
          </cell>
          <cell r="K2472">
            <v>0</v>
          </cell>
        </row>
        <row r="2473">
          <cell r="F2473">
            <v>-24182774.48</v>
          </cell>
          <cell r="G2473">
            <v>0</v>
          </cell>
          <cell r="H2473">
            <v>-24182774.48</v>
          </cell>
          <cell r="I2473">
            <v>0</v>
          </cell>
          <cell r="J2473">
            <v>-24182774.48</v>
          </cell>
          <cell r="K2473">
            <v>0</v>
          </cell>
        </row>
        <row r="2474">
          <cell r="F2474">
            <v>-448042113.93000001</v>
          </cell>
          <cell r="G2474">
            <v>0</v>
          </cell>
          <cell r="H2474">
            <v>-448042113.93000001</v>
          </cell>
          <cell r="I2474">
            <v>0</v>
          </cell>
          <cell r="J2474">
            <v>-448042113.93000001</v>
          </cell>
          <cell r="K2474">
            <v>0</v>
          </cell>
        </row>
        <row r="2475">
          <cell r="F2475">
            <v>-6976964352.79</v>
          </cell>
          <cell r="G2475">
            <v>0</v>
          </cell>
          <cell r="H2475">
            <v>-6976964352.79</v>
          </cell>
          <cell r="I2475">
            <v>0</v>
          </cell>
          <cell r="J2475">
            <v>-6976964352.79</v>
          </cell>
          <cell r="K2475">
            <v>0</v>
          </cell>
        </row>
        <row r="2476">
          <cell r="F2476">
            <v>-282714210.75</v>
          </cell>
          <cell r="G2476">
            <v>0</v>
          </cell>
          <cell r="H2476">
            <v>-282714210.75</v>
          </cell>
          <cell r="I2476">
            <v>0</v>
          </cell>
          <cell r="J2476">
            <v>-282714210.75</v>
          </cell>
          <cell r="K2476">
            <v>0</v>
          </cell>
        </row>
        <row r="2477">
          <cell r="F2477">
            <v>-23596377.34</v>
          </cell>
          <cell r="G2477">
            <v>0</v>
          </cell>
          <cell r="H2477">
            <v>-23596377.34</v>
          </cell>
          <cell r="I2477">
            <v>0</v>
          </cell>
          <cell r="J2477">
            <v>-23596377.34</v>
          </cell>
          <cell r="K2477">
            <v>0</v>
          </cell>
        </row>
        <row r="2478">
          <cell r="F2478">
            <v>-183163672.06</v>
          </cell>
          <cell r="G2478">
            <v>0</v>
          </cell>
          <cell r="H2478">
            <v>-183163672.06</v>
          </cell>
          <cell r="I2478">
            <v>0</v>
          </cell>
          <cell r="J2478">
            <v>-183163672.06</v>
          </cell>
          <cell r="K2478">
            <v>0</v>
          </cell>
        </row>
        <row r="2479">
          <cell r="F2479">
            <v>-224695260.06999999</v>
          </cell>
          <cell r="G2479">
            <v>0</v>
          </cell>
          <cell r="H2479">
            <v>-224695260.06999999</v>
          </cell>
          <cell r="I2479">
            <v>0</v>
          </cell>
          <cell r="J2479">
            <v>-224695260.06999999</v>
          </cell>
          <cell r="K2479">
            <v>0</v>
          </cell>
        </row>
        <row r="2480">
          <cell r="F2480">
            <v>-1022727.97</v>
          </cell>
          <cell r="G2480">
            <v>0</v>
          </cell>
          <cell r="H2480">
            <v>-1022727.97</v>
          </cell>
          <cell r="I2480">
            <v>0</v>
          </cell>
          <cell r="J2480">
            <v>-1022727.97</v>
          </cell>
          <cell r="K2480">
            <v>0</v>
          </cell>
        </row>
        <row r="2481">
          <cell r="F2481">
            <v>-6439674903.8900003</v>
          </cell>
          <cell r="G2481">
            <v>0</v>
          </cell>
          <cell r="H2481">
            <v>-6439674903.8900003</v>
          </cell>
          <cell r="I2481">
            <v>0</v>
          </cell>
          <cell r="J2481">
            <v>-6439674903.8900003</v>
          </cell>
          <cell r="K2481">
            <v>0</v>
          </cell>
        </row>
        <row r="2482">
          <cell r="F2482">
            <v>-198723232.00999999</v>
          </cell>
          <cell r="G2482">
            <v>0</v>
          </cell>
          <cell r="H2482">
            <v>-198723232.00999999</v>
          </cell>
          <cell r="I2482">
            <v>0</v>
          </cell>
          <cell r="J2482">
            <v>-198723232.00999999</v>
          </cell>
          <cell r="K2482">
            <v>0</v>
          </cell>
        </row>
        <row r="2483">
          <cell r="F2483">
            <v>-1905373.74</v>
          </cell>
          <cell r="G2483">
            <v>0</v>
          </cell>
          <cell r="H2483">
            <v>-1905373.74</v>
          </cell>
          <cell r="I2483">
            <v>0</v>
          </cell>
          <cell r="J2483">
            <v>-1905373.74</v>
          </cell>
          <cell r="K2483">
            <v>0</v>
          </cell>
        </row>
        <row r="2484">
          <cell r="F2484">
            <v>-6323007020.3599997</v>
          </cell>
          <cell r="G2484">
            <v>0</v>
          </cell>
          <cell r="H2484">
            <v>-6323007020.3599997</v>
          </cell>
          <cell r="I2484">
            <v>0</v>
          </cell>
          <cell r="J2484">
            <v>-6323007020.3599997</v>
          </cell>
          <cell r="K2484">
            <v>0</v>
          </cell>
        </row>
        <row r="2485">
          <cell r="F2485">
            <v>-5675309006.5200005</v>
          </cell>
          <cell r="G2485">
            <v>0</v>
          </cell>
          <cell r="H2485">
            <v>-5675309006.5200005</v>
          </cell>
          <cell r="I2485">
            <v>0</v>
          </cell>
          <cell r="J2485">
            <v>-5675309006.5200005</v>
          </cell>
          <cell r="K2485">
            <v>0</v>
          </cell>
        </row>
        <row r="2486">
          <cell r="F2486">
            <v>-153555330.74000001</v>
          </cell>
          <cell r="G2486">
            <v>0</v>
          </cell>
          <cell r="H2486">
            <v>-153555330.74000001</v>
          </cell>
          <cell r="I2486">
            <v>0</v>
          </cell>
          <cell r="J2486">
            <v>-153555330.74000001</v>
          </cell>
          <cell r="K2486">
            <v>0</v>
          </cell>
        </row>
        <row r="2487">
          <cell r="F2487">
            <v>-367556747.69999999</v>
          </cell>
          <cell r="G2487">
            <v>0</v>
          </cell>
          <cell r="H2487">
            <v>-367556747.69999999</v>
          </cell>
          <cell r="I2487">
            <v>0</v>
          </cell>
          <cell r="J2487">
            <v>-367556747.69999999</v>
          </cell>
          <cell r="K2487">
            <v>0</v>
          </cell>
        </row>
        <row r="2488">
          <cell r="F2488">
            <v>-1854255.64</v>
          </cell>
          <cell r="G2488">
            <v>0</v>
          </cell>
          <cell r="H2488">
            <v>-1854255.64</v>
          </cell>
          <cell r="I2488">
            <v>0</v>
          </cell>
          <cell r="J2488">
            <v>-1854255.64</v>
          </cell>
          <cell r="K2488">
            <v>0</v>
          </cell>
        </row>
        <row r="2489">
          <cell r="F2489">
            <v>-111890210.22</v>
          </cell>
          <cell r="G2489">
            <v>0</v>
          </cell>
          <cell r="H2489">
            <v>-111890210.22</v>
          </cell>
          <cell r="I2489">
            <v>0</v>
          </cell>
          <cell r="J2489">
            <v>-111890210.22</v>
          </cell>
          <cell r="K2489">
            <v>0</v>
          </cell>
        </row>
        <row r="2490">
          <cell r="F2490">
            <v>-233007047.75999999</v>
          </cell>
          <cell r="G2490">
            <v>0</v>
          </cell>
          <cell r="H2490">
            <v>-233007047.75999999</v>
          </cell>
          <cell r="I2490">
            <v>0</v>
          </cell>
          <cell r="J2490">
            <v>-233007047.75999999</v>
          </cell>
          <cell r="K2490">
            <v>0</v>
          </cell>
        </row>
        <row r="2491">
          <cell r="F2491">
            <v>-2917431.5</v>
          </cell>
          <cell r="G2491">
            <v>0</v>
          </cell>
          <cell r="H2491">
            <v>-2917431.5</v>
          </cell>
          <cell r="I2491">
            <v>0</v>
          </cell>
          <cell r="J2491">
            <v>-2917431.5</v>
          </cell>
          <cell r="K2491">
            <v>0</v>
          </cell>
        </row>
        <row r="2492">
          <cell r="F2492">
            <v>-131807848.06999999</v>
          </cell>
          <cell r="G2492">
            <v>0</v>
          </cell>
          <cell r="H2492">
            <v>-131807848.06999999</v>
          </cell>
          <cell r="I2492">
            <v>0</v>
          </cell>
          <cell r="J2492">
            <v>-131807848.06999999</v>
          </cell>
          <cell r="K2492">
            <v>0</v>
          </cell>
        </row>
        <row r="2493">
          <cell r="F2493">
            <v>-132549715.34999999</v>
          </cell>
          <cell r="G2493">
            <v>0</v>
          </cell>
          <cell r="H2493">
            <v>-132549715.34999999</v>
          </cell>
          <cell r="I2493">
            <v>0</v>
          </cell>
          <cell r="J2493">
            <v>-132549715.34999999</v>
          </cell>
          <cell r="K2493">
            <v>0</v>
          </cell>
        </row>
        <row r="2494">
          <cell r="F2494">
            <v>-913672129.26999998</v>
          </cell>
          <cell r="G2494">
            <v>0</v>
          </cell>
          <cell r="H2494">
            <v>-913672129.26999998</v>
          </cell>
          <cell r="I2494">
            <v>0</v>
          </cell>
          <cell r="J2494">
            <v>-913672129.26999998</v>
          </cell>
          <cell r="K2494">
            <v>0</v>
          </cell>
        </row>
        <row r="2495">
          <cell r="F2495">
            <v>-113315794.16</v>
          </cell>
          <cell r="G2495">
            <v>0</v>
          </cell>
          <cell r="H2495">
            <v>-113315794.16</v>
          </cell>
          <cell r="I2495">
            <v>0</v>
          </cell>
          <cell r="J2495">
            <v>-113315794.16</v>
          </cell>
          <cell r="K2495">
            <v>0</v>
          </cell>
        </row>
        <row r="2496">
          <cell r="F2496">
            <v>-18508316.190000001</v>
          </cell>
          <cell r="G2496">
            <v>0</v>
          </cell>
          <cell r="H2496">
            <v>-18508316.190000001</v>
          </cell>
          <cell r="I2496">
            <v>0</v>
          </cell>
          <cell r="J2496">
            <v>-18508316.190000001</v>
          </cell>
          <cell r="K2496">
            <v>0</v>
          </cell>
        </row>
        <row r="2497">
          <cell r="F2497">
            <v>-57210891.100000001</v>
          </cell>
          <cell r="G2497">
            <v>0</v>
          </cell>
          <cell r="H2497">
            <v>-57210891.100000001</v>
          </cell>
          <cell r="I2497">
            <v>0</v>
          </cell>
          <cell r="J2497">
            <v>-57210891.100000001</v>
          </cell>
          <cell r="K2497">
            <v>0</v>
          </cell>
        </row>
        <row r="2498">
          <cell r="F2498">
            <v>-121601107.14</v>
          </cell>
          <cell r="G2498">
            <v>0</v>
          </cell>
          <cell r="H2498">
            <v>-121601107.14</v>
          </cell>
          <cell r="I2498">
            <v>0</v>
          </cell>
          <cell r="J2498">
            <v>-121601107.14</v>
          </cell>
          <cell r="K2498">
            <v>0</v>
          </cell>
        </row>
        <row r="2499">
          <cell r="F2499">
            <v>-4569732408.3699999</v>
          </cell>
          <cell r="G2499">
            <v>0</v>
          </cell>
          <cell r="H2499">
            <v>-4569732408.3699999</v>
          </cell>
          <cell r="I2499">
            <v>0</v>
          </cell>
          <cell r="J2499">
            <v>-4569732408.3699999</v>
          </cell>
          <cell r="K2499">
            <v>0</v>
          </cell>
        </row>
        <row r="2500">
          <cell r="F2500">
            <v>-51122248.5</v>
          </cell>
          <cell r="G2500">
            <v>0</v>
          </cell>
          <cell r="H2500">
            <v>-51122248.5</v>
          </cell>
          <cell r="I2500">
            <v>0</v>
          </cell>
          <cell r="J2500">
            <v>-51122248.5</v>
          </cell>
          <cell r="K2500">
            <v>0</v>
          </cell>
        </row>
        <row r="2501">
          <cell r="F2501">
            <v>-855922.8</v>
          </cell>
          <cell r="G2501">
            <v>0</v>
          </cell>
          <cell r="H2501">
            <v>-855922.8</v>
          </cell>
          <cell r="I2501">
            <v>0</v>
          </cell>
          <cell r="J2501">
            <v>-855922.8</v>
          </cell>
          <cell r="K2501">
            <v>0</v>
          </cell>
        </row>
        <row r="2502">
          <cell r="F2502">
            <v>-136921671.5</v>
          </cell>
          <cell r="G2502">
            <v>0</v>
          </cell>
          <cell r="H2502">
            <v>-136921671.5</v>
          </cell>
          <cell r="I2502">
            <v>0</v>
          </cell>
          <cell r="J2502">
            <v>-136921671.5</v>
          </cell>
          <cell r="K2502">
            <v>0</v>
          </cell>
        </row>
        <row r="2503">
          <cell r="F2503">
            <v>-1651183189.79</v>
          </cell>
          <cell r="G2503">
            <v>0</v>
          </cell>
          <cell r="H2503">
            <v>-1651183189.79</v>
          </cell>
          <cell r="I2503">
            <v>0</v>
          </cell>
          <cell r="J2503">
            <v>-1651183189.79</v>
          </cell>
          <cell r="K2503">
            <v>0</v>
          </cell>
        </row>
        <row r="2504">
          <cell r="F2504">
            <v>-910307753.41999996</v>
          </cell>
          <cell r="G2504">
            <v>0</v>
          </cell>
          <cell r="H2504">
            <v>-910307753.41999996</v>
          </cell>
          <cell r="I2504">
            <v>0</v>
          </cell>
          <cell r="J2504">
            <v>-910307753.41999996</v>
          </cell>
          <cell r="K2504">
            <v>0</v>
          </cell>
        </row>
        <row r="2505">
          <cell r="F2505">
            <v>-2783382.8</v>
          </cell>
          <cell r="G2505">
            <v>0</v>
          </cell>
          <cell r="H2505">
            <v>-2783382.8</v>
          </cell>
          <cell r="I2505">
            <v>0</v>
          </cell>
          <cell r="J2505">
            <v>-2783382.8</v>
          </cell>
          <cell r="K2505">
            <v>0</v>
          </cell>
        </row>
        <row r="2506">
          <cell r="F2506">
            <v>-1473844652.9100001</v>
          </cell>
          <cell r="G2506">
            <v>0</v>
          </cell>
          <cell r="H2506">
            <v>-1473844652.9100001</v>
          </cell>
          <cell r="I2506">
            <v>0</v>
          </cell>
          <cell r="J2506">
            <v>-1473844652.9100001</v>
          </cell>
          <cell r="K2506">
            <v>0</v>
          </cell>
        </row>
        <row r="2507">
          <cell r="F2507">
            <v>-247500</v>
          </cell>
          <cell r="G2507">
            <v>0</v>
          </cell>
          <cell r="H2507">
            <v>-247500</v>
          </cell>
          <cell r="I2507">
            <v>0</v>
          </cell>
          <cell r="J2507">
            <v>-247500</v>
          </cell>
          <cell r="K2507">
            <v>0</v>
          </cell>
        </row>
        <row r="2508">
          <cell r="F2508">
            <v>-16742.900000000001</v>
          </cell>
          <cell r="G2508">
            <v>0</v>
          </cell>
          <cell r="H2508">
            <v>-16742.900000000001</v>
          </cell>
          <cell r="I2508">
            <v>0</v>
          </cell>
          <cell r="J2508">
            <v>-16742.900000000001</v>
          </cell>
          <cell r="K2508">
            <v>0</v>
          </cell>
        </row>
        <row r="2509">
          <cell r="F2509">
            <v>-13967328.859999999</v>
          </cell>
          <cell r="G2509">
            <v>0</v>
          </cell>
          <cell r="H2509">
            <v>-13967328.859999999</v>
          </cell>
          <cell r="I2509">
            <v>0</v>
          </cell>
          <cell r="J2509">
            <v>-13967328.859999999</v>
          </cell>
          <cell r="K2509">
            <v>0</v>
          </cell>
        </row>
        <row r="2510">
          <cell r="F2510">
            <v>-685868.72</v>
          </cell>
          <cell r="G2510">
            <v>0</v>
          </cell>
          <cell r="H2510">
            <v>-685868.72</v>
          </cell>
          <cell r="I2510">
            <v>0</v>
          </cell>
          <cell r="J2510">
            <v>-685868.72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</row>
        <row r="2524"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</row>
        <row r="2525"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</row>
        <row r="2526"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</row>
        <row r="2527"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</row>
        <row r="2528"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</row>
        <row r="2529"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</row>
        <row r="2530"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</row>
        <row r="2531"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</row>
        <row r="2535"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</row>
        <row r="2536"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</row>
        <row r="2537"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</row>
        <row r="2538"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</row>
        <row r="2539"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</row>
        <row r="2541"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</row>
        <row r="2542">
          <cell r="F2542">
            <v>-121153.5</v>
          </cell>
          <cell r="G2542">
            <v>0</v>
          </cell>
          <cell r="H2542">
            <v>-121153.5</v>
          </cell>
          <cell r="I2542">
            <v>0</v>
          </cell>
          <cell r="J2542">
            <v>-121153.5</v>
          </cell>
          <cell r="K2542">
            <v>0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</row>
        <row r="2544"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</row>
        <row r="2545"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</row>
        <row r="2546"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</row>
        <row r="2547"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</row>
        <row r="2548"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</row>
        <row r="2549">
          <cell r="F2549">
            <v>-72383020.780000001</v>
          </cell>
          <cell r="G2549">
            <v>0</v>
          </cell>
          <cell r="H2549">
            <v>-72383020.780000001</v>
          </cell>
          <cell r="I2549">
            <v>0</v>
          </cell>
          <cell r="J2549">
            <v>-72383020.780000001</v>
          </cell>
          <cell r="K2549">
            <v>-72063920.780000001</v>
          </cell>
        </row>
        <row r="2550">
          <cell r="F2550">
            <v>-88181452.719999999</v>
          </cell>
          <cell r="G2550">
            <v>0</v>
          </cell>
          <cell r="H2550">
            <v>-88181452.719999999</v>
          </cell>
          <cell r="I2550">
            <v>0</v>
          </cell>
          <cell r="J2550">
            <v>-88181452.719999999</v>
          </cell>
          <cell r="K2550">
            <v>-2721169.66</v>
          </cell>
        </row>
        <row r="2551">
          <cell r="F2551">
            <v>-1009405943.9400001</v>
          </cell>
          <cell r="G2551">
            <v>0</v>
          </cell>
          <cell r="H2551">
            <v>-1009405943.9400001</v>
          </cell>
          <cell r="I2551">
            <v>0</v>
          </cell>
          <cell r="J2551">
            <v>-1009405943.9400001</v>
          </cell>
          <cell r="K2551">
            <v>-1833867060.6500001</v>
          </cell>
        </row>
        <row r="2552">
          <cell r="F2552">
            <v>4194045.44</v>
          </cell>
          <cell r="G2552">
            <v>0</v>
          </cell>
          <cell r="H2552">
            <v>4194045.44</v>
          </cell>
          <cell r="I2552">
            <v>0</v>
          </cell>
          <cell r="J2552">
            <v>4194045.44</v>
          </cell>
          <cell r="K2552">
            <v>6309605.0800000001</v>
          </cell>
        </row>
        <row r="2553">
          <cell r="F2553">
            <v>500</v>
          </cell>
          <cell r="G2553">
            <v>0</v>
          </cell>
          <cell r="H2553">
            <v>500</v>
          </cell>
          <cell r="I2553">
            <v>0</v>
          </cell>
          <cell r="J2553">
            <v>500</v>
          </cell>
          <cell r="K2553">
            <v>2500000</v>
          </cell>
        </row>
        <row r="2554">
          <cell r="F2554">
            <v>-217263381.37</v>
          </cell>
          <cell r="G2554">
            <v>0</v>
          </cell>
          <cell r="H2554">
            <v>-217263381.37</v>
          </cell>
          <cell r="I2554">
            <v>0</v>
          </cell>
          <cell r="J2554">
            <v>-217263381.37</v>
          </cell>
          <cell r="K2554">
            <v>561206.73</v>
          </cell>
        </row>
        <row r="2555">
          <cell r="F2555">
            <v>-152265694.03999999</v>
          </cell>
          <cell r="G2555">
            <v>0</v>
          </cell>
          <cell r="H2555">
            <v>-152265694.03999999</v>
          </cell>
          <cell r="I2555">
            <v>0</v>
          </cell>
          <cell r="J2555">
            <v>-152265694.03999999</v>
          </cell>
          <cell r="K2555">
            <v>-308079517.48000002</v>
          </cell>
        </row>
        <row r="2556">
          <cell r="F2556">
            <v>-109583862.73</v>
          </cell>
          <cell r="G2556">
            <v>0</v>
          </cell>
          <cell r="H2556">
            <v>-109583862.73</v>
          </cell>
          <cell r="I2556">
            <v>0</v>
          </cell>
          <cell r="J2556">
            <v>-109583862.73</v>
          </cell>
          <cell r="K2556">
            <v>-18721008.829999998</v>
          </cell>
        </row>
        <row r="2557">
          <cell r="F2557">
            <v>-570977.1</v>
          </cell>
          <cell r="G2557">
            <v>0</v>
          </cell>
          <cell r="H2557">
            <v>-570977.1</v>
          </cell>
          <cell r="I2557">
            <v>0</v>
          </cell>
          <cell r="J2557">
            <v>-570977.1</v>
          </cell>
          <cell r="K2557">
            <v>0</v>
          </cell>
        </row>
        <row r="2558">
          <cell r="F2558">
            <v>9273269.2699999996</v>
          </cell>
          <cell r="G2558">
            <v>0</v>
          </cell>
          <cell r="H2558">
            <v>9273269.2699999996</v>
          </cell>
          <cell r="I2558">
            <v>0</v>
          </cell>
          <cell r="J2558">
            <v>9273269.2699999996</v>
          </cell>
          <cell r="K2558">
            <v>12935140.810000001</v>
          </cell>
        </row>
        <row r="2559">
          <cell r="F2559">
            <v>-259135</v>
          </cell>
          <cell r="G2559">
            <v>0</v>
          </cell>
          <cell r="H2559">
            <v>-259135</v>
          </cell>
          <cell r="I2559">
            <v>0</v>
          </cell>
          <cell r="J2559">
            <v>-259135</v>
          </cell>
          <cell r="K2559">
            <v>-41590414655.980003</v>
          </cell>
        </row>
        <row r="2560"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</row>
        <row r="2561">
          <cell r="F2561">
            <v>-144387.20000000001</v>
          </cell>
          <cell r="G2561">
            <v>0</v>
          </cell>
          <cell r="H2561">
            <v>-144387.20000000001</v>
          </cell>
          <cell r="I2561">
            <v>0</v>
          </cell>
          <cell r="J2561">
            <v>-144387.20000000001</v>
          </cell>
          <cell r="K2561">
            <v>-144387.20000000001</v>
          </cell>
        </row>
        <row r="2562">
          <cell r="F2562">
            <v>-4878420</v>
          </cell>
          <cell r="G2562">
            <v>0</v>
          </cell>
          <cell r="H2562">
            <v>-4878420</v>
          </cell>
          <cell r="I2562">
            <v>0</v>
          </cell>
          <cell r="J2562">
            <v>-4878420</v>
          </cell>
          <cell r="K2562">
            <v>-150015</v>
          </cell>
        </row>
        <row r="2563">
          <cell r="F2563">
            <v>-545064.13</v>
          </cell>
          <cell r="G2563">
            <v>0</v>
          </cell>
          <cell r="H2563">
            <v>-545064.13</v>
          </cell>
          <cell r="I2563">
            <v>0</v>
          </cell>
          <cell r="J2563">
            <v>-545064.13</v>
          </cell>
          <cell r="K2563">
            <v>-545064.13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250000</v>
          </cell>
          <cell r="G2565">
            <v>0</v>
          </cell>
          <cell r="H2565">
            <v>250000</v>
          </cell>
          <cell r="I2565">
            <v>0</v>
          </cell>
          <cell r="J2565">
            <v>250000</v>
          </cell>
          <cell r="K2565">
            <v>3555819.95</v>
          </cell>
        </row>
        <row r="2566">
          <cell r="F2566">
            <v>-31200.12</v>
          </cell>
          <cell r="G2566">
            <v>0</v>
          </cell>
          <cell r="H2566">
            <v>-31200.12</v>
          </cell>
          <cell r="I2566">
            <v>0</v>
          </cell>
          <cell r="J2566">
            <v>-31200.12</v>
          </cell>
          <cell r="K2566">
            <v>-12964340.039999999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-2058697.79</v>
          </cell>
          <cell r="G2568">
            <v>0</v>
          </cell>
          <cell r="H2568">
            <v>-2058697.79</v>
          </cell>
          <cell r="I2568">
            <v>0</v>
          </cell>
          <cell r="J2568">
            <v>-2058697.79</v>
          </cell>
          <cell r="K2568">
            <v>-8734476.5099999998</v>
          </cell>
        </row>
        <row r="2569">
          <cell r="F2569">
            <v>-118011.57</v>
          </cell>
          <cell r="G2569">
            <v>0</v>
          </cell>
          <cell r="H2569">
            <v>-118011.57</v>
          </cell>
          <cell r="I2569">
            <v>0</v>
          </cell>
          <cell r="J2569">
            <v>-118011.57</v>
          </cell>
          <cell r="K2569">
            <v>-170000</v>
          </cell>
        </row>
        <row r="2570">
          <cell r="F2570">
            <v>-135695.20000000001</v>
          </cell>
          <cell r="G2570">
            <v>0</v>
          </cell>
          <cell r="H2570">
            <v>-135695.20000000001</v>
          </cell>
          <cell r="I2570">
            <v>0</v>
          </cell>
          <cell r="J2570">
            <v>-135695.20000000001</v>
          </cell>
          <cell r="K2570">
            <v>-611417.68999999994</v>
          </cell>
        </row>
        <row r="2571">
          <cell r="F2571">
            <v>104.31</v>
          </cell>
          <cell r="G2571">
            <v>0</v>
          </cell>
          <cell r="H2571">
            <v>104.31</v>
          </cell>
          <cell r="I2571">
            <v>0</v>
          </cell>
          <cell r="J2571">
            <v>104.31</v>
          </cell>
          <cell r="K2571">
            <v>-1106787.3799999999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-8519167.25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-164028.96</v>
          </cell>
          <cell r="G2574">
            <v>0</v>
          </cell>
          <cell r="H2574">
            <v>-164028.96</v>
          </cell>
          <cell r="I2574">
            <v>0</v>
          </cell>
          <cell r="J2574">
            <v>-164028.96</v>
          </cell>
          <cell r="K2574">
            <v>-1533578.6</v>
          </cell>
        </row>
        <row r="2575">
          <cell r="F2575">
            <v>-1429</v>
          </cell>
          <cell r="G2575">
            <v>0</v>
          </cell>
          <cell r="H2575">
            <v>-1429</v>
          </cell>
          <cell r="I2575">
            <v>0</v>
          </cell>
          <cell r="J2575">
            <v>-1429</v>
          </cell>
          <cell r="K2575">
            <v>-858742.28</v>
          </cell>
        </row>
        <row r="2576">
          <cell r="F2576">
            <v>139838.39999999999</v>
          </cell>
          <cell r="G2576">
            <v>0</v>
          </cell>
          <cell r="H2576">
            <v>139838.39999999999</v>
          </cell>
          <cell r="I2576">
            <v>0</v>
          </cell>
          <cell r="J2576">
            <v>139838.39999999999</v>
          </cell>
          <cell r="K2576">
            <v>-1046370903.9</v>
          </cell>
        </row>
        <row r="2577">
          <cell r="F2577">
            <v>-119547686.84</v>
          </cell>
          <cell r="G2577">
            <v>0</v>
          </cell>
          <cell r="H2577">
            <v>-119547686.84</v>
          </cell>
          <cell r="I2577">
            <v>0</v>
          </cell>
          <cell r="J2577">
            <v>-119547686.84</v>
          </cell>
          <cell r="K2577">
            <v>-130416261.25</v>
          </cell>
        </row>
        <row r="2578">
          <cell r="F2578">
            <v>-8072618.1500000004</v>
          </cell>
          <cell r="G2578">
            <v>0</v>
          </cell>
          <cell r="H2578">
            <v>-8072618.1500000004</v>
          </cell>
          <cell r="I2578">
            <v>0</v>
          </cell>
          <cell r="J2578">
            <v>-8072618.1500000004</v>
          </cell>
          <cell r="K2578">
            <v>-9179749.7799999993</v>
          </cell>
        </row>
        <row r="2579">
          <cell r="F2579">
            <v>-1624290</v>
          </cell>
          <cell r="G2579">
            <v>0</v>
          </cell>
          <cell r="H2579">
            <v>-1624290</v>
          </cell>
          <cell r="I2579">
            <v>0</v>
          </cell>
          <cell r="J2579">
            <v>-1624290</v>
          </cell>
          <cell r="K2579">
            <v>-1130730</v>
          </cell>
        </row>
        <row r="2580">
          <cell r="F2580">
            <v>-234830</v>
          </cell>
          <cell r="G2580">
            <v>0</v>
          </cell>
          <cell r="H2580">
            <v>-234830</v>
          </cell>
          <cell r="I2580">
            <v>0</v>
          </cell>
          <cell r="J2580">
            <v>-234830</v>
          </cell>
          <cell r="K2580">
            <v>-359025</v>
          </cell>
        </row>
        <row r="2581">
          <cell r="F2581">
            <v>-13000</v>
          </cell>
          <cell r="G2581">
            <v>0</v>
          </cell>
          <cell r="H2581">
            <v>-13000</v>
          </cell>
          <cell r="I2581">
            <v>0</v>
          </cell>
          <cell r="J2581">
            <v>-13000</v>
          </cell>
          <cell r="K2581">
            <v>0</v>
          </cell>
        </row>
        <row r="2582">
          <cell r="F2582">
            <v>-20000</v>
          </cell>
          <cell r="G2582">
            <v>0</v>
          </cell>
          <cell r="H2582">
            <v>-20000</v>
          </cell>
          <cell r="I2582">
            <v>0</v>
          </cell>
          <cell r="J2582">
            <v>-20000</v>
          </cell>
          <cell r="K2582">
            <v>-20000</v>
          </cell>
        </row>
        <row r="2583">
          <cell r="F2583">
            <v>-361597760.85000002</v>
          </cell>
          <cell r="G2583">
            <v>0</v>
          </cell>
          <cell r="H2583">
            <v>-361597760.85000002</v>
          </cell>
          <cell r="I2583">
            <v>0</v>
          </cell>
          <cell r="J2583">
            <v>-361597760.85000002</v>
          </cell>
          <cell r="K2583">
            <v>-197389070.24000001</v>
          </cell>
        </row>
        <row r="2584">
          <cell r="F2584">
            <v>-84491.99</v>
          </cell>
          <cell r="G2584">
            <v>0</v>
          </cell>
          <cell r="H2584">
            <v>-84491.99</v>
          </cell>
          <cell r="I2584">
            <v>0</v>
          </cell>
          <cell r="J2584">
            <v>-84491.99</v>
          </cell>
          <cell r="K2584">
            <v>-308001.09000000003</v>
          </cell>
        </row>
        <row r="2585"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</row>
        <row r="2586">
          <cell r="F2586">
            <v>2672295</v>
          </cell>
          <cell r="G2586">
            <v>0</v>
          </cell>
          <cell r="H2586">
            <v>2672295</v>
          </cell>
          <cell r="I2586">
            <v>0</v>
          </cell>
          <cell r="J2586">
            <v>2672295</v>
          </cell>
          <cell r="K2586">
            <v>2672295</v>
          </cell>
        </row>
        <row r="2587">
          <cell r="F2587">
            <v>-96000</v>
          </cell>
          <cell r="G2587">
            <v>0</v>
          </cell>
          <cell r="H2587">
            <v>-96000</v>
          </cell>
          <cell r="I2587">
            <v>0</v>
          </cell>
          <cell r="J2587">
            <v>-96000</v>
          </cell>
          <cell r="K2587">
            <v>-67806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</row>
        <row r="2589"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</row>
        <row r="2590">
          <cell r="F2590">
            <v>821665.77</v>
          </cell>
          <cell r="G2590">
            <v>0</v>
          </cell>
          <cell r="H2590">
            <v>821665.77</v>
          </cell>
          <cell r="I2590">
            <v>0</v>
          </cell>
          <cell r="J2590">
            <v>821665.77</v>
          </cell>
          <cell r="K2590">
            <v>-324742.90000000002</v>
          </cell>
        </row>
        <row r="2591">
          <cell r="F2591">
            <v>-24317702.600000001</v>
          </cell>
          <cell r="G2591">
            <v>0</v>
          </cell>
          <cell r="H2591">
            <v>-24317702.600000001</v>
          </cell>
          <cell r="I2591">
            <v>0</v>
          </cell>
          <cell r="J2591">
            <v>-24317702.600000001</v>
          </cell>
          <cell r="K2591">
            <v>-20878825.41</v>
          </cell>
        </row>
        <row r="2592">
          <cell r="F2592">
            <v>-29453.759999999998</v>
          </cell>
          <cell r="G2592">
            <v>0</v>
          </cell>
          <cell r="H2592">
            <v>-29453.759999999998</v>
          </cell>
          <cell r="I2592">
            <v>0</v>
          </cell>
          <cell r="J2592">
            <v>-29453.759999999998</v>
          </cell>
          <cell r="K2592">
            <v>-46620</v>
          </cell>
        </row>
        <row r="2593">
          <cell r="F2593">
            <v>-30673945.73</v>
          </cell>
          <cell r="G2593">
            <v>0</v>
          </cell>
          <cell r="H2593">
            <v>-30673945.73</v>
          </cell>
          <cell r="I2593">
            <v>0</v>
          </cell>
          <cell r="J2593">
            <v>-30673945.73</v>
          </cell>
          <cell r="K2593">
            <v>-30715255.73</v>
          </cell>
        </row>
        <row r="2594">
          <cell r="F2594">
            <v>958174.25</v>
          </cell>
          <cell r="G2594">
            <v>0</v>
          </cell>
          <cell r="H2594">
            <v>958174.25</v>
          </cell>
          <cell r="I2594">
            <v>0</v>
          </cell>
          <cell r="J2594">
            <v>958174.25</v>
          </cell>
          <cell r="K2594">
            <v>578843.86</v>
          </cell>
        </row>
        <row r="2595">
          <cell r="F2595">
            <v>2591675</v>
          </cell>
          <cell r="G2595">
            <v>0</v>
          </cell>
          <cell r="H2595">
            <v>2591675</v>
          </cell>
          <cell r="I2595">
            <v>0</v>
          </cell>
          <cell r="J2595">
            <v>2591675</v>
          </cell>
          <cell r="K2595">
            <v>2593675</v>
          </cell>
        </row>
        <row r="2596">
          <cell r="F2596">
            <v>50437.5</v>
          </cell>
          <cell r="G2596">
            <v>0</v>
          </cell>
          <cell r="H2596">
            <v>50437.5</v>
          </cell>
          <cell r="I2596">
            <v>0</v>
          </cell>
          <cell r="J2596">
            <v>50437.5</v>
          </cell>
          <cell r="K2596">
            <v>1188600</v>
          </cell>
        </row>
        <row r="2597">
          <cell r="F2597">
            <v>-23384276.710000001</v>
          </cell>
          <cell r="G2597">
            <v>0</v>
          </cell>
          <cell r="H2597">
            <v>-23384276.710000001</v>
          </cell>
          <cell r="I2597">
            <v>0</v>
          </cell>
          <cell r="J2597">
            <v>-23384276.710000001</v>
          </cell>
          <cell r="K2597">
            <v>-29310282.710000001</v>
          </cell>
        </row>
        <row r="2598">
          <cell r="F2598">
            <v>-975100</v>
          </cell>
          <cell r="G2598">
            <v>0</v>
          </cell>
          <cell r="H2598">
            <v>-975100</v>
          </cell>
          <cell r="I2598">
            <v>0</v>
          </cell>
          <cell r="J2598">
            <v>-975100</v>
          </cell>
          <cell r="K2598">
            <v>-990100</v>
          </cell>
        </row>
        <row r="2599">
          <cell r="F2599">
            <v>-2846280</v>
          </cell>
          <cell r="G2599">
            <v>0</v>
          </cell>
          <cell r="H2599">
            <v>-2846280</v>
          </cell>
          <cell r="I2599">
            <v>0</v>
          </cell>
          <cell r="J2599">
            <v>-2846280</v>
          </cell>
          <cell r="K2599">
            <v>-6116345</v>
          </cell>
        </row>
        <row r="2600">
          <cell r="F2600">
            <v>-272930705.75999999</v>
          </cell>
          <cell r="G2600">
            <v>0</v>
          </cell>
          <cell r="H2600">
            <v>-272930705.75999999</v>
          </cell>
          <cell r="I2600">
            <v>0</v>
          </cell>
          <cell r="J2600">
            <v>-272930705.75999999</v>
          </cell>
          <cell r="K2600">
            <v>-16838849.93</v>
          </cell>
        </row>
        <row r="2601">
          <cell r="F2601">
            <v>-1199250</v>
          </cell>
          <cell r="G2601">
            <v>0</v>
          </cell>
          <cell r="H2601">
            <v>-1199250</v>
          </cell>
          <cell r="I2601">
            <v>0</v>
          </cell>
          <cell r="J2601">
            <v>-1199250</v>
          </cell>
          <cell r="K2601">
            <v>0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</row>
        <row r="2604"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</row>
        <row r="2605">
          <cell r="F2605">
            <v>-316101990818.77972</v>
          </cell>
          <cell r="G2605">
            <v>0</v>
          </cell>
          <cell r="H2605">
            <v>-316101990818.77972</v>
          </cell>
          <cell r="I2605">
            <v>0</v>
          </cell>
          <cell r="J2605">
            <v>-316101990818.77972</v>
          </cell>
          <cell r="K2605">
            <v>-669650611003.27014</v>
          </cell>
        </row>
        <row r="2606">
          <cell r="F2606">
            <v>-402851528494.49982</v>
          </cell>
          <cell r="G2606">
            <v>0</v>
          </cell>
          <cell r="H2606">
            <v>-402851528494.49982</v>
          </cell>
          <cell r="I2606">
            <v>0</v>
          </cell>
          <cell r="J2606">
            <v>-402851528494.49982</v>
          </cell>
          <cell r="K2606">
            <v>-759425944136.92004</v>
          </cell>
        </row>
        <row r="2608">
          <cell r="F2608">
            <v>396731.01</v>
          </cell>
          <cell r="G2608">
            <v>0</v>
          </cell>
          <cell r="H2608">
            <v>396731.01</v>
          </cell>
          <cell r="I2608">
            <v>0</v>
          </cell>
          <cell r="J2608">
            <v>396731.01</v>
          </cell>
          <cell r="K2608">
            <v>423387.04</v>
          </cell>
        </row>
        <row r="2609">
          <cell r="F2609">
            <v>97041.72</v>
          </cell>
          <cell r="G2609">
            <v>0</v>
          </cell>
          <cell r="H2609">
            <v>97041.72</v>
          </cell>
          <cell r="I2609">
            <v>0</v>
          </cell>
          <cell r="J2609">
            <v>97041.72</v>
          </cell>
          <cell r="K2609">
            <v>142650</v>
          </cell>
        </row>
        <row r="2610">
          <cell r="F2610">
            <v>318984.98</v>
          </cell>
          <cell r="G2610">
            <v>0</v>
          </cell>
          <cell r="H2610">
            <v>318984.98</v>
          </cell>
          <cell r="I2610">
            <v>0</v>
          </cell>
          <cell r="J2610">
            <v>318984.98</v>
          </cell>
          <cell r="K2610">
            <v>236304.36</v>
          </cell>
        </row>
        <row r="2611">
          <cell r="F2611">
            <v>4888.2700000000004</v>
          </cell>
          <cell r="G2611">
            <v>0</v>
          </cell>
          <cell r="H2611">
            <v>4888.2700000000004</v>
          </cell>
          <cell r="I2611">
            <v>0</v>
          </cell>
          <cell r="J2611">
            <v>4888.2700000000004</v>
          </cell>
          <cell r="K2611">
            <v>3724.44</v>
          </cell>
        </row>
        <row r="2612">
          <cell r="F2612">
            <v>57391.48</v>
          </cell>
          <cell r="G2612">
            <v>0</v>
          </cell>
          <cell r="H2612">
            <v>57391.48</v>
          </cell>
          <cell r="I2612">
            <v>0</v>
          </cell>
          <cell r="J2612">
            <v>57391.48</v>
          </cell>
          <cell r="K2612">
            <v>41554.85</v>
          </cell>
        </row>
        <row r="2613">
          <cell r="F2613">
            <v>1.21</v>
          </cell>
          <cell r="G2613">
            <v>0</v>
          </cell>
          <cell r="H2613">
            <v>1.21</v>
          </cell>
          <cell r="I2613">
            <v>0</v>
          </cell>
          <cell r="J2613">
            <v>1.21</v>
          </cell>
          <cell r="K2613">
            <v>-1357073734.4000001</v>
          </cell>
        </row>
        <row r="2614">
          <cell r="F2614">
            <v>-451651990.69999999</v>
          </cell>
          <cell r="G2614">
            <v>0</v>
          </cell>
          <cell r="H2614">
            <v>-451651990.69999999</v>
          </cell>
          <cell r="I2614">
            <v>0</v>
          </cell>
          <cell r="J2614">
            <v>-451651990.69999999</v>
          </cell>
          <cell r="K2614">
            <v>-319861208.60000002</v>
          </cell>
        </row>
        <row r="2615">
          <cell r="F2615">
            <v>-2445576.0499999998</v>
          </cell>
          <cell r="G2615">
            <v>0</v>
          </cell>
          <cell r="H2615">
            <v>-2445576.0499999998</v>
          </cell>
          <cell r="I2615">
            <v>0</v>
          </cell>
          <cell r="J2615">
            <v>-2445576.0499999998</v>
          </cell>
          <cell r="K2615">
            <v>-5990703.8899999997</v>
          </cell>
        </row>
        <row r="2616">
          <cell r="F2616">
            <v>17522.22</v>
          </cell>
          <cell r="G2616">
            <v>0</v>
          </cell>
          <cell r="H2616">
            <v>17522.22</v>
          </cell>
          <cell r="I2616">
            <v>0</v>
          </cell>
          <cell r="J2616">
            <v>17522.22</v>
          </cell>
          <cell r="K2616">
            <v>15989.8</v>
          </cell>
        </row>
        <row r="2617">
          <cell r="F2617">
            <v>-24230.7</v>
          </cell>
          <cell r="G2617">
            <v>0</v>
          </cell>
          <cell r="H2617">
            <v>-24230.7</v>
          </cell>
          <cell r="I2617">
            <v>0</v>
          </cell>
          <cell r="J2617">
            <v>-24230.7</v>
          </cell>
          <cell r="K2617">
            <v>-21515.200000000001</v>
          </cell>
        </row>
        <row r="2618">
          <cell r="F2618">
            <v>-142095950.41</v>
          </cell>
          <cell r="G2618">
            <v>0</v>
          </cell>
          <cell r="H2618">
            <v>-142095950.41</v>
          </cell>
          <cell r="I2618">
            <v>0</v>
          </cell>
          <cell r="J2618">
            <v>-142095950.41</v>
          </cell>
          <cell r="K2618">
            <v>-104881925.41</v>
          </cell>
        </row>
        <row r="2619">
          <cell r="F2619">
            <v>-19166.47</v>
          </cell>
          <cell r="G2619">
            <v>0</v>
          </cell>
          <cell r="H2619">
            <v>-19166.47</v>
          </cell>
          <cell r="I2619">
            <v>0</v>
          </cell>
          <cell r="J2619">
            <v>-19166.47</v>
          </cell>
          <cell r="K2619">
            <v>-15871.61</v>
          </cell>
        </row>
        <row r="2620">
          <cell r="F2620">
            <v>-4015964900.4499998</v>
          </cell>
          <cell r="G2620">
            <v>0</v>
          </cell>
          <cell r="H2620">
            <v>-4015964900.4499998</v>
          </cell>
          <cell r="I2620">
            <v>0</v>
          </cell>
          <cell r="J2620">
            <v>-4015964900.4499998</v>
          </cell>
          <cell r="K2620">
            <v>-4000600496.8099999</v>
          </cell>
        </row>
        <row r="2621">
          <cell r="F2621">
            <v>-96526208.420000002</v>
          </cell>
          <cell r="G2621">
            <v>0</v>
          </cell>
          <cell r="H2621">
            <v>-96526208.420000002</v>
          </cell>
          <cell r="I2621">
            <v>0</v>
          </cell>
          <cell r="J2621">
            <v>-96526208.420000002</v>
          </cell>
          <cell r="K2621">
            <v>-87983685.780000001</v>
          </cell>
        </row>
        <row r="2622">
          <cell r="F2622">
            <v>-107865.27</v>
          </cell>
          <cell r="G2622">
            <v>0</v>
          </cell>
          <cell r="H2622">
            <v>-107865.27</v>
          </cell>
          <cell r="I2622">
            <v>0</v>
          </cell>
          <cell r="J2622">
            <v>-107865.27</v>
          </cell>
          <cell r="K2622">
            <v>-82719.67</v>
          </cell>
        </row>
        <row r="2623">
          <cell r="F2623">
            <v>-128616507.92</v>
          </cell>
          <cell r="G2623">
            <v>0</v>
          </cell>
          <cell r="H2623">
            <v>-128616507.92</v>
          </cell>
          <cell r="I2623">
            <v>0</v>
          </cell>
          <cell r="J2623">
            <v>-128616507.92</v>
          </cell>
          <cell r="K2623">
            <v>-222063419.91</v>
          </cell>
        </row>
        <row r="2624">
          <cell r="F2624">
            <v>1272.55</v>
          </cell>
          <cell r="G2624">
            <v>0</v>
          </cell>
          <cell r="H2624">
            <v>1272.55</v>
          </cell>
          <cell r="I2624">
            <v>0</v>
          </cell>
          <cell r="J2624">
            <v>1272.55</v>
          </cell>
          <cell r="K2624">
            <v>29761.54</v>
          </cell>
        </row>
        <row r="2625">
          <cell r="F2625">
            <v>-24279.87</v>
          </cell>
          <cell r="G2625">
            <v>0</v>
          </cell>
          <cell r="H2625">
            <v>-24279.87</v>
          </cell>
          <cell r="I2625">
            <v>0</v>
          </cell>
          <cell r="J2625">
            <v>-24279.87</v>
          </cell>
          <cell r="K2625">
            <v>-15646.04</v>
          </cell>
        </row>
        <row r="2626">
          <cell r="F2626">
            <v>-57244.65</v>
          </cell>
          <cell r="G2626">
            <v>0</v>
          </cell>
          <cell r="H2626">
            <v>-57244.65</v>
          </cell>
          <cell r="I2626">
            <v>0</v>
          </cell>
          <cell r="J2626">
            <v>-57244.65</v>
          </cell>
          <cell r="K2626">
            <v>-45398.54</v>
          </cell>
        </row>
        <row r="2627">
          <cell r="F2627">
            <v>-284967617.43000001</v>
          </cell>
          <cell r="G2627">
            <v>0</v>
          </cell>
          <cell r="H2627">
            <v>-284967617.43000001</v>
          </cell>
          <cell r="I2627">
            <v>0</v>
          </cell>
          <cell r="J2627">
            <v>-284967617.43000001</v>
          </cell>
          <cell r="K2627">
            <v>-281427855.41000003</v>
          </cell>
        </row>
        <row r="2628">
          <cell r="F2628">
            <v>-447007.29</v>
          </cell>
          <cell r="G2628">
            <v>0</v>
          </cell>
          <cell r="H2628">
            <v>-447007.29</v>
          </cell>
          <cell r="I2628">
            <v>0</v>
          </cell>
          <cell r="J2628">
            <v>-447007.29</v>
          </cell>
          <cell r="K2628">
            <v>-57881.82</v>
          </cell>
        </row>
        <row r="2629">
          <cell r="F2629">
            <v>-21501.84</v>
          </cell>
          <cell r="G2629">
            <v>0</v>
          </cell>
          <cell r="H2629">
            <v>-21501.84</v>
          </cell>
          <cell r="I2629">
            <v>0</v>
          </cell>
          <cell r="J2629">
            <v>-21501.84</v>
          </cell>
          <cell r="K2629">
            <v>0</v>
          </cell>
        </row>
        <row r="2630">
          <cell r="F2630">
            <v>-416927.96</v>
          </cell>
          <cell r="G2630">
            <v>0</v>
          </cell>
          <cell r="H2630">
            <v>-416927.96</v>
          </cell>
          <cell r="I2630">
            <v>0</v>
          </cell>
          <cell r="J2630">
            <v>-416927.96</v>
          </cell>
          <cell r="K2630">
            <v>0</v>
          </cell>
        </row>
        <row r="2631">
          <cell r="F2631">
            <v>-2880086.63</v>
          </cell>
          <cell r="G2631">
            <v>0</v>
          </cell>
          <cell r="H2631">
            <v>-2880086.63</v>
          </cell>
          <cell r="I2631">
            <v>0</v>
          </cell>
          <cell r="J2631">
            <v>-2880086.63</v>
          </cell>
          <cell r="K2631">
            <v>0</v>
          </cell>
        </row>
        <row r="2632">
          <cell r="F2632">
            <v>-12682938.32</v>
          </cell>
          <cell r="G2632">
            <v>0</v>
          </cell>
          <cell r="H2632">
            <v>-12682938.32</v>
          </cell>
          <cell r="I2632">
            <v>0</v>
          </cell>
          <cell r="J2632">
            <v>-12682938.32</v>
          </cell>
          <cell r="K2632">
            <v>-11072503.15</v>
          </cell>
        </row>
        <row r="2633">
          <cell r="F2633">
            <v>-2168584.84</v>
          </cell>
          <cell r="G2633">
            <v>0</v>
          </cell>
          <cell r="H2633">
            <v>-2168584.84</v>
          </cell>
          <cell r="I2633">
            <v>0</v>
          </cell>
          <cell r="J2633">
            <v>-2168584.84</v>
          </cell>
          <cell r="K2633">
            <v>-723157.8</v>
          </cell>
        </row>
        <row r="2634">
          <cell r="F2634">
            <v>-85614873.180000007</v>
          </cell>
          <cell r="G2634">
            <v>0</v>
          </cell>
          <cell r="H2634">
            <v>-85614873.180000007</v>
          </cell>
          <cell r="I2634">
            <v>0</v>
          </cell>
          <cell r="J2634">
            <v>-85614873.180000007</v>
          </cell>
          <cell r="K2634">
            <v>-91679743.709999993</v>
          </cell>
        </row>
        <row r="2635">
          <cell r="F2635">
            <v>-122135270.34999999</v>
          </cell>
          <cell r="G2635">
            <v>0</v>
          </cell>
          <cell r="H2635">
            <v>-122135270.34999999</v>
          </cell>
          <cell r="I2635">
            <v>0</v>
          </cell>
          <cell r="J2635">
            <v>-122135270.34999999</v>
          </cell>
          <cell r="K2635">
            <v>-114475136.92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-2127620148.4400001</v>
          </cell>
          <cell r="G2637">
            <v>0</v>
          </cell>
          <cell r="H2637">
            <v>-2127620148.4400001</v>
          </cell>
          <cell r="I2637">
            <v>0</v>
          </cell>
          <cell r="J2637">
            <v>-2127620148.4400001</v>
          </cell>
          <cell r="K2637">
            <v>-1350690820.1900001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20162937.719999999</v>
          </cell>
          <cell r="G2646">
            <v>0</v>
          </cell>
          <cell r="H2646">
            <v>-20162937.719999999</v>
          </cell>
          <cell r="I2646">
            <v>0</v>
          </cell>
          <cell r="J2646">
            <v>-20162937.719999999</v>
          </cell>
          <cell r="K2646">
            <v>0</v>
          </cell>
        </row>
        <row r="2647">
          <cell r="F2647">
            <v>-76050</v>
          </cell>
          <cell r="G2647">
            <v>0</v>
          </cell>
          <cell r="H2647">
            <v>-76050</v>
          </cell>
          <cell r="I2647">
            <v>0</v>
          </cell>
          <cell r="J2647">
            <v>-76050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</row>
        <row r="2649"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1598526804.54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3024535148.21001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624355987.2899999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1646742553.109999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199298311.5599999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-649379297.02999997</v>
          </cell>
        </row>
        <row r="2660">
          <cell r="F2660">
            <v>-19348.88</v>
          </cell>
          <cell r="G2660">
            <v>0</v>
          </cell>
          <cell r="H2660">
            <v>-19348.88</v>
          </cell>
          <cell r="I2660">
            <v>0</v>
          </cell>
          <cell r="J2660">
            <v>-19348.88</v>
          </cell>
          <cell r="K2660">
            <v>-14681.59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17624316.640000001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-60351.199999999997</v>
          </cell>
        </row>
        <row r="2663"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-12990581559.809999</v>
          </cell>
        </row>
        <row r="2664">
          <cell r="F2664">
            <v>-109096247.98</v>
          </cell>
          <cell r="G2664">
            <v>0</v>
          </cell>
          <cell r="H2664">
            <v>-109096247.98</v>
          </cell>
          <cell r="I2664">
            <v>0</v>
          </cell>
          <cell r="J2664">
            <v>-109096247.98</v>
          </cell>
          <cell r="K2664">
            <v>-87639814.849999994</v>
          </cell>
        </row>
        <row r="2665">
          <cell r="F2665">
            <v>-256530214.94</v>
          </cell>
          <cell r="G2665">
            <v>0</v>
          </cell>
          <cell r="H2665">
            <v>-256530214.94</v>
          </cell>
          <cell r="I2665">
            <v>0</v>
          </cell>
          <cell r="J2665">
            <v>-256530214.94</v>
          </cell>
          <cell r="K2665">
            <v>-234314852.81999999</v>
          </cell>
        </row>
        <row r="2666">
          <cell r="F2666">
            <v>-1560.89</v>
          </cell>
          <cell r="G2666">
            <v>0</v>
          </cell>
          <cell r="H2666">
            <v>-1560.89</v>
          </cell>
          <cell r="I2666">
            <v>0</v>
          </cell>
          <cell r="J2666">
            <v>-1560.89</v>
          </cell>
          <cell r="K2666">
            <v>-1115.5899999999999</v>
          </cell>
        </row>
        <row r="2667">
          <cell r="F2667">
            <v>-1411384528.1300001</v>
          </cell>
          <cell r="G2667">
            <v>0</v>
          </cell>
          <cell r="H2667">
            <v>-1411384528.1300001</v>
          </cell>
          <cell r="I2667">
            <v>0</v>
          </cell>
          <cell r="J2667">
            <v>-1411384528.1300001</v>
          </cell>
          <cell r="K2667">
            <v>-1386702580.3099999</v>
          </cell>
        </row>
        <row r="2668">
          <cell r="F2668">
            <v>-149564978.55000001</v>
          </cell>
          <cell r="G2668">
            <v>0</v>
          </cell>
          <cell r="H2668">
            <v>-149564978.55000001</v>
          </cell>
          <cell r="I2668">
            <v>0</v>
          </cell>
          <cell r="J2668">
            <v>-149564978.55000001</v>
          </cell>
          <cell r="K2668">
            <v>-3324100260.1399999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-144750946.55000001</v>
          </cell>
        </row>
        <row r="2670">
          <cell r="F2670">
            <v>-1670201508.8099999</v>
          </cell>
          <cell r="G2670">
            <v>0</v>
          </cell>
          <cell r="H2670">
            <v>-1670201508.8099999</v>
          </cell>
          <cell r="I2670">
            <v>0</v>
          </cell>
          <cell r="J2670">
            <v>-1670201508.8099999</v>
          </cell>
          <cell r="K2670">
            <v>0</v>
          </cell>
        </row>
        <row r="2671">
          <cell r="F2671">
            <v>-119492584561.69</v>
          </cell>
          <cell r="G2671">
            <v>0</v>
          </cell>
          <cell r="H2671">
            <v>-119492584561.69</v>
          </cell>
          <cell r="I2671">
            <v>0</v>
          </cell>
          <cell r="J2671">
            <v>-119492584561.69</v>
          </cell>
          <cell r="K2671">
            <v>0</v>
          </cell>
        </row>
        <row r="2672">
          <cell r="F2672">
            <v>-374910636.16000003</v>
          </cell>
          <cell r="G2672">
            <v>0</v>
          </cell>
          <cell r="H2672">
            <v>-374910636.16000003</v>
          </cell>
          <cell r="I2672">
            <v>0</v>
          </cell>
          <cell r="J2672">
            <v>-374910636.16000003</v>
          </cell>
          <cell r="K2672">
            <v>0</v>
          </cell>
        </row>
        <row r="2673">
          <cell r="F2673">
            <v>-1749589295.75</v>
          </cell>
          <cell r="G2673">
            <v>0</v>
          </cell>
          <cell r="H2673">
            <v>-1749589295.75</v>
          </cell>
          <cell r="I2673">
            <v>0</v>
          </cell>
          <cell r="J2673">
            <v>-1749589295.75</v>
          </cell>
          <cell r="K2673">
            <v>0</v>
          </cell>
        </row>
        <row r="2674">
          <cell r="F2674">
            <v>-3261385035.21</v>
          </cell>
          <cell r="G2674">
            <v>0</v>
          </cell>
          <cell r="H2674">
            <v>-3261385035.21</v>
          </cell>
          <cell r="I2674">
            <v>0</v>
          </cell>
          <cell r="J2674">
            <v>-3261385035.21</v>
          </cell>
          <cell r="K2674">
            <v>0</v>
          </cell>
        </row>
        <row r="2675">
          <cell r="F2675">
            <v>-1728797261.78</v>
          </cell>
          <cell r="G2675">
            <v>0</v>
          </cell>
          <cell r="H2675">
            <v>-1728797261.78</v>
          </cell>
          <cell r="I2675">
            <v>0</v>
          </cell>
          <cell r="J2675">
            <v>-1728797261.78</v>
          </cell>
          <cell r="K2675">
            <v>0</v>
          </cell>
        </row>
        <row r="2676">
          <cell r="F2676">
            <v>-671327031</v>
          </cell>
          <cell r="G2676">
            <v>0</v>
          </cell>
          <cell r="H2676">
            <v>-671327031</v>
          </cell>
          <cell r="I2676">
            <v>0</v>
          </cell>
          <cell r="J2676">
            <v>-671327031</v>
          </cell>
          <cell r="K2676">
            <v>0</v>
          </cell>
        </row>
        <row r="2677">
          <cell r="F2677">
            <v>-13863760093.57</v>
          </cell>
          <cell r="G2677">
            <v>0</v>
          </cell>
          <cell r="H2677">
            <v>-13863760093.57</v>
          </cell>
          <cell r="I2677">
            <v>0</v>
          </cell>
          <cell r="J2677">
            <v>-13863760093.57</v>
          </cell>
          <cell r="K2677">
            <v>0</v>
          </cell>
        </row>
        <row r="2678"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</row>
        <row r="2679"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</row>
        <row r="2680"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</row>
        <row r="2684"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</row>
        <row r="2685"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</row>
        <row r="2686"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</row>
        <row r="2687"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</row>
        <row r="2688"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</row>
        <row r="2693"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</row>
        <row r="2694"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</row>
        <row r="2704"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</row>
        <row r="2712"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</row>
        <row r="2713"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52234986334.81003</v>
          </cell>
          <cell r="G2716">
            <v>0</v>
          </cell>
          <cell r="H2716">
            <v>-152234986334.81003</v>
          </cell>
          <cell r="I2716">
            <v>0</v>
          </cell>
          <cell r="J2716">
            <v>-152234986334.81003</v>
          </cell>
          <cell r="K2716">
            <v>-146876498634.07001</v>
          </cell>
        </row>
        <row r="2717">
          <cell r="F2717">
            <v>-152234986334.81003</v>
          </cell>
          <cell r="G2717">
            <v>0</v>
          </cell>
          <cell r="H2717">
            <v>-152234986334.81003</v>
          </cell>
          <cell r="I2717">
            <v>0</v>
          </cell>
          <cell r="J2717">
            <v>-152234986334.81003</v>
          </cell>
          <cell r="K2717">
            <v>-146876498634.07001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</row>
        <row r="2725"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</row>
        <row r="2726"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</row>
        <row r="2729"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</row>
        <row r="2730"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</row>
        <row r="2737"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</row>
        <row r="2738"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</row>
        <row r="2739"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</row>
        <row r="2740"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</row>
        <row r="2741"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</row>
        <row r="2744"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</row>
        <row r="2745">
          <cell r="F2745">
            <v>-240751243.69</v>
          </cell>
          <cell r="G2745">
            <v>0</v>
          </cell>
          <cell r="H2745">
            <v>-240751243.69</v>
          </cell>
          <cell r="I2745">
            <v>0</v>
          </cell>
          <cell r="J2745">
            <v>-240751243.69</v>
          </cell>
          <cell r="K2745">
            <v>0</v>
          </cell>
        </row>
        <row r="2746">
          <cell r="F2746">
            <v>-731250000</v>
          </cell>
          <cell r="G2746">
            <v>0</v>
          </cell>
          <cell r="H2746">
            <v>-731250000</v>
          </cell>
          <cell r="I2746">
            <v>0</v>
          </cell>
          <cell r="J2746">
            <v>-731250000</v>
          </cell>
          <cell r="K2746">
            <v>0</v>
          </cell>
        </row>
        <row r="2747">
          <cell r="F2747">
            <v>-972001243.69000006</v>
          </cell>
          <cell r="G2747">
            <v>0</v>
          </cell>
          <cell r="H2747">
            <v>-972001243.69000006</v>
          </cell>
          <cell r="I2747">
            <v>0</v>
          </cell>
          <cell r="J2747">
            <v>-972001243.69000006</v>
          </cell>
          <cell r="K2747">
            <v>0</v>
          </cell>
        </row>
        <row r="2748">
          <cell r="F2748">
            <v>-34279588127.349998</v>
          </cell>
          <cell r="G2748">
            <v>0</v>
          </cell>
          <cell r="H2748">
            <v>-34279588127.349998</v>
          </cell>
          <cell r="I2748">
            <v>0</v>
          </cell>
          <cell r="J2748">
            <v>-34279588127.349998</v>
          </cell>
          <cell r="K2748">
            <v>282.29000000000002</v>
          </cell>
        </row>
        <row r="2749">
          <cell r="F2749">
            <v>-16973129.91</v>
          </cell>
          <cell r="G2749">
            <v>0</v>
          </cell>
          <cell r="H2749">
            <v>-16973129.91</v>
          </cell>
          <cell r="I2749">
            <v>0</v>
          </cell>
          <cell r="J2749">
            <v>-16973129.91</v>
          </cell>
          <cell r="K2749">
            <v>0</v>
          </cell>
        </row>
        <row r="2750">
          <cell r="F2750">
            <v>75776.67</v>
          </cell>
          <cell r="G2750">
            <v>0</v>
          </cell>
          <cell r="H2750">
            <v>75776.67</v>
          </cell>
          <cell r="I2750">
            <v>0</v>
          </cell>
          <cell r="J2750">
            <v>75776.67</v>
          </cell>
          <cell r="K2750">
            <v>0</v>
          </cell>
        </row>
        <row r="2751">
          <cell r="F2751">
            <v>-7079430362.0600004</v>
          </cell>
          <cell r="G2751">
            <v>0</v>
          </cell>
          <cell r="H2751">
            <v>-7079430362.0600004</v>
          </cell>
          <cell r="I2751">
            <v>0</v>
          </cell>
          <cell r="J2751">
            <v>-7079430362.0600004</v>
          </cell>
          <cell r="K2751">
            <v>0</v>
          </cell>
        </row>
        <row r="2752">
          <cell r="F2752">
            <v>-14981702615.58</v>
          </cell>
          <cell r="G2752">
            <v>0</v>
          </cell>
          <cell r="H2752">
            <v>-14981702615.58</v>
          </cell>
          <cell r="I2752">
            <v>0</v>
          </cell>
          <cell r="J2752">
            <v>-14981702615.58</v>
          </cell>
          <cell r="K2752">
            <v>-49660118593.330002</v>
          </cell>
        </row>
        <row r="2753">
          <cell r="F2753">
            <v>-56590421800.260002</v>
          </cell>
          <cell r="G2753">
            <v>0</v>
          </cell>
          <cell r="H2753">
            <v>-56590421800.260002</v>
          </cell>
          <cell r="I2753">
            <v>0</v>
          </cell>
          <cell r="J2753">
            <v>-56590421800.260002</v>
          </cell>
          <cell r="K2753">
            <v>-50367928081.160004</v>
          </cell>
        </row>
        <row r="2754">
          <cell r="F2754">
            <v>-8999272882.2299995</v>
          </cell>
          <cell r="G2754">
            <v>0</v>
          </cell>
          <cell r="H2754">
            <v>-8999272882.2299995</v>
          </cell>
          <cell r="I2754">
            <v>0</v>
          </cell>
          <cell r="J2754">
            <v>-8999272882.2299995</v>
          </cell>
          <cell r="K2754">
            <v>-13319560953.299999</v>
          </cell>
        </row>
        <row r="2755">
          <cell r="F2755">
            <v>-4386475039.8000002</v>
          </cell>
          <cell r="G2755">
            <v>0</v>
          </cell>
          <cell r="H2755">
            <v>-4386475039.8000002</v>
          </cell>
          <cell r="I2755">
            <v>0</v>
          </cell>
          <cell r="J2755">
            <v>-4386475039.8000002</v>
          </cell>
          <cell r="K2755">
            <v>-4266561222.3200002</v>
          </cell>
        </row>
        <row r="2756">
          <cell r="F2756">
            <v>-44158647.289999999</v>
          </cell>
          <cell r="G2756">
            <v>0</v>
          </cell>
          <cell r="H2756">
            <v>-44158647.289999999</v>
          </cell>
          <cell r="I2756">
            <v>0</v>
          </cell>
          <cell r="J2756">
            <v>-44158647.289999999</v>
          </cell>
          <cell r="K2756">
            <v>-27090996.469999999</v>
          </cell>
        </row>
        <row r="2757">
          <cell r="F2757">
            <v>-405252038.77999997</v>
          </cell>
          <cell r="G2757">
            <v>0</v>
          </cell>
          <cell r="H2757">
            <v>-405252038.77999997</v>
          </cell>
          <cell r="I2757">
            <v>0</v>
          </cell>
          <cell r="J2757">
            <v>-405252038.77999997</v>
          </cell>
          <cell r="K2757">
            <v>-1429224062.78</v>
          </cell>
        </row>
        <row r="2758">
          <cell r="F2758">
            <v>-204169225.88</v>
          </cell>
          <cell r="G2758">
            <v>0</v>
          </cell>
          <cell r="H2758">
            <v>-204169225.88</v>
          </cell>
          <cell r="I2758">
            <v>0</v>
          </cell>
          <cell r="J2758">
            <v>-204169225.88</v>
          </cell>
          <cell r="K2758">
            <v>-123218880.88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</row>
        <row r="2761"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-126512025153.16</v>
          </cell>
        </row>
        <row r="2762">
          <cell r="F2762">
            <v>-93641493.140000001</v>
          </cell>
          <cell r="G2762">
            <v>0</v>
          </cell>
          <cell r="H2762">
            <v>-93641493.140000001</v>
          </cell>
          <cell r="I2762">
            <v>0</v>
          </cell>
          <cell r="J2762">
            <v>-93641493.140000001</v>
          </cell>
          <cell r="K2762">
            <v>-23769084.149999999</v>
          </cell>
        </row>
        <row r="2763">
          <cell r="F2763">
            <v>-9128929488.4099998</v>
          </cell>
          <cell r="G2763">
            <v>0</v>
          </cell>
          <cell r="H2763">
            <v>-9128929488.4099998</v>
          </cell>
          <cell r="I2763">
            <v>0</v>
          </cell>
          <cell r="J2763">
            <v>-9128929488.4099998</v>
          </cell>
          <cell r="K2763">
            <v>-101935194939.49001</v>
          </cell>
        </row>
        <row r="2764"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</row>
        <row r="2765"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</row>
        <row r="2766"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</row>
        <row r="2768"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</row>
        <row r="2771"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</row>
        <row r="2772"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</row>
        <row r="2773"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</row>
        <row r="2774">
          <cell r="F2774">
            <v>-20000000000</v>
          </cell>
          <cell r="G2774">
            <v>0</v>
          </cell>
          <cell r="H2774">
            <v>-20000000000</v>
          </cell>
          <cell r="I2774">
            <v>0</v>
          </cell>
          <cell r="J2774">
            <v>-20000000000</v>
          </cell>
          <cell r="K2774">
            <v>0</v>
          </cell>
        </row>
        <row r="2775">
          <cell r="F2775">
            <v>-59377500000</v>
          </cell>
          <cell r="G2775">
            <v>0</v>
          </cell>
          <cell r="H2775">
            <v>-59377500000</v>
          </cell>
          <cell r="I2775">
            <v>0</v>
          </cell>
          <cell r="J2775">
            <v>-59377500000</v>
          </cell>
          <cell r="K2775">
            <v>0</v>
          </cell>
        </row>
        <row r="2776">
          <cell r="F2776">
            <v>-215587439074.02002</v>
          </cell>
          <cell r="G2776">
            <v>0</v>
          </cell>
          <cell r="H2776">
            <v>-215587439074.02002</v>
          </cell>
          <cell r="I2776">
            <v>0</v>
          </cell>
          <cell r="J2776">
            <v>-215587439074.02002</v>
          </cell>
          <cell r="K2776">
            <v>-347664691684.75006</v>
          </cell>
        </row>
        <row r="2777">
          <cell r="F2777">
            <v>-216559440317.71002</v>
          </cell>
          <cell r="G2777">
            <v>0</v>
          </cell>
          <cell r="H2777">
            <v>-216559440317.71002</v>
          </cell>
          <cell r="I2777">
            <v>0</v>
          </cell>
          <cell r="J2777">
            <v>-216559440317.71002</v>
          </cell>
          <cell r="K2777">
            <v>-347664691684.75006</v>
          </cell>
        </row>
        <row r="2779">
          <cell r="F2779">
            <v>778621.62</v>
          </cell>
          <cell r="G2779">
            <v>0</v>
          </cell>
          <cell r="H2779">
            <v>778621.62</v>
          </cell>
          <cell r="I2779">
            <v>0</v>
          </cell>
          <cell r="J2779">
            <v>778621.62</v>
          </cell>
          <cell r="K2779">
            <v>206203.19</v>
          </cell>
        </row>
        <row r="2780">
          <cell r="F2780">
            <v>-373298123.44</v>
          </cell>
          <cell r="G2780">
            <v>0</v>
          </cell>
          <cell r="H2780">
            <v>-373298123.44</v>
          </cell>
          <cell r="I2780">
            <v>0</v>
          </cell>
          <cell r="J2780">
            <v>-373298123.44</v>
          </cell>
          <cell r="K2780">
            <v>-569974544.49000001</v>
          </cell>
        </row>
        <row r="2781">
          <cell r="F2781">
            <v>-848771666.46000004</v>
          </cell>
          <cell r="G2781">
            <v>0</v>
          </cell>
          <cell r="H2781">
            <v>-848771666.46000004</v>
          </cell>
          <cell r="I2781">
            <v>0</v>
          </cell>
          <cell r="J2781">
            <v>-848771666.46000004</v>
          </cell>
          <cell r="K2781">
            <v>-985378806.97000003</v>
          </cell>
        </row>
        <row r="2782"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</row>
        <row r="2783"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</row>
        <row r="2784"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</row>
        <row r="2785">
          <cell r="F2785">
            <v>-1132883579.8299999</v>
          </cell>
          <cell r="G2785">
            <v>0</v>
          </cell>
          <cell r="H2785">
            <v>-1132883579.8299999</v>
          </cell>
          <cell r="I2785">
            <v>0</v>
          </cell>
          <cell r="J2785">
            <v>-1132883579.8299999</v>
          </cell>
          <cell r="K2785">
            <v>0</v>
          </cell>
        </row>
        <row r="2786">
          <cell r="F2786">
            <v>-152567648942.95999</v>
          </cell>
          <cell r="G2786">
            <v>0</v>
          </cell>
          <cell r="H2786">
            <v>-152567648942.95999</v>
          </cell>
          <cell r="I2786">
            <v>0</v>
          </cell>
          <cell r="J2786">
            <v>-152567648942.95999</v>
          </cell>
          <cell r="K2786">
            <v>0</v>
          </cell>
        </row>
        <row r="2787">
          <cell r="F2787">
            <v>-37830047.109999999</v>
          </cell>
          <cell r="G2787">
            <v>0</v>
          </cell>
          <cell r="H2787">
            <v>-37830047.109999999</v>
          </cell>
          <cell r="I2787">
            <v>0</v>
          </cell>
          <cell r="J2787">
            <v>-37830047.109999999</v>
          </cell>
          <cell r="K2787">
            <v>0</v>
          </cell>
        </row>
        <row r="2788">
          <cell r="F2788">
            <v>-164068121.59</v>
          </cell>
          <cell r="G2788">
            <v>0</v>
          </cell>
          <cell r="H2788">
            <v>-164068121.59</v>
          </cell>
          <cell r="I2788">
            <v>0</v>
          </cell>
          <cell r="J2788">
            <v>-164068121.59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-2201530003.04</v>
          </cell>
        </row>
        <row r="2790"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-21582221.059999999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-24609978.640000001</v>
          </cell>
        </row>
        <row r="2792"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-157652273.63999999</v>
          </cell>
        </row>
        <row r="2793"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-1717396.69</v>
          </cell>
        </row>
        <row r="2794">
          <cell r="F2794">
            <v>-1937381738.79</v>
          </cell>
          <cell r="G2794">
            <v>0</v>
          </cell>
          <cell r="H2794">
            <v>-1937381738.79</v>
          </cell>
          <cell r="I2794">
            <v>0</v>
          </cell>
          <cell r="J2794">
            <v>-1937381738.79</v>
          </cell>
          <cell r="K2794">
            <v>0</v>
          </cell>
        </row>
        <row r="2795">
          <cell r="F2795">
            <v>-68149.42</v>
          </cell>
          <cell r="G2795">
            <v>0</v>
          </cell>
          <cell r="H2795">
            <v>-68149.42</v>
          </cell>
          <cell r="I2795">
            <v>0</v>
          </cell>
          <cell r="J2795">
            <v>-68149.42</v>
          </cell>
          <cell r="K2795">
            <v>0</v>
          </cell>
        </row>
        <row r="2796">
          <cell r="F2796">
            <v>-20460939.699999999</v>
          </cell>
          <cell r="G2796">
            <v>0</v>
          </cell>
          <cell r="H2796">
            <v>-20460939.699999999</v>
          </cell>
          <cell r="I2796">
            <v>0</v>
          </cell>
          <cell r="J2796">
            <v>-20460939.699999999</v>
          </cell>
          <cell r="K2796">
            <v>0</v>
          </cell>
        </row>
        <row r="2797">
          <cell r="F2797">
            <v>-942571.01</v>
          </cell>
          <cell r="G2797">
            <v>0</v>
          </cell>
          <cell r="H2797">
            <v>-942571.01</v>
          </cell>
          <cell r="I2797">
            <v>0</v>
          </cell>
          <cell r="J2797">
            <v>-942571.01</v>
          </cell>
          <cell r="K2797">
            <v>0</v>
          </cell>
        </row>
        <row r="2798"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</row>
        <row r="2799"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</row>
        <row r="2800"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</row>
        <row r="2801"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</row>
        <row r="2802">
          <cell r="F2802">
            <v>-1028796</v>
          </cell>
          <cell r="G2802">
            <v>0</v>
          </cell>
          <cell r="H2802">
            <v>-1028796</v>
          </cell>
          <cell r="I2802">
            <v>0</v>
          </cell>
          <cell r="J2802">
            <v>-1028796</v>
          </cell>
          <cell r="K2802">
            <v>0</v>
          </cell>
        </row>
        <row r="2803">
          <cell r="F2803">
            <v>-1532906.04</v>
          </cell>
          <cell r="G2803">
            <v>0</v>
          </cell>
          <cell r="H2803">
            <v>-1532906.04</v>
          </cell>
          <cell r="I2803">
            <v>0</v>
          </cell>
          <cell r="J2803">
            <v>-1532906.04</v>
          </cell>
          <cell r="K2803">
            <v>-3647063.52</v>
          </cell>
        </row>
        <row r="2804">
          <cell r="F2804">
            <v>-1739800.61</v>
          </cell>
          <cell r="G2804">
            <v>0</v>
          </cell>
          <cell r="H2804">
            <v>-1739800.61</v>
          </cell>
          <cell r="I2804">
            <v>0</v>
          </cell>
          <cell r="J2804">
            <v>-1739800.61</v>
          </cell>
          <cell r="K2804">
            <v>-2305740.9500000002</v>
          </cell>
        </row>
        <row r="2805">
          <cell r="F2805">
            <v>-1123749.6000000001</v>
          </cell>
          <cell r="G2805">
            <v>0</v>
          </cell>
          <cell r="H2805">
            <v>-1123749.6000000001</v>
          </cell>
          <cell r="I2805">
            <v>0</v>
          </cell>
          <cell r="J2805">
            <v>-1123749.6000000001</v>
          </cell>
          <cell r="K2805">
            <v>-2057158.64</v>
          </cell>
        </row>
        <row r="2806"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</row>
        <row r="2807"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</row>
        <row r="2808"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</row>
        <row r="2809">
          <cell r="F2809">
            <v>-73211362.090000004</v>
          </cell>
          <cell r="G2809">
            <v>0</v>
          </cell>
          <cell r="H2809">
            <v>-73211362.090000004</v>
          </cell>
          <cell r="I2809">
            <v>0</v>
          </cell>
          <cell r="J2809">
            <v>-73211362.090000004</v>
          </cell>
          <cell r="K2809">
            <v>-72159478.650000006</v>
          </cell>
        </row>
        <row r="2810"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</row>
        <row r="2811">
          <cell r="F2811">
            <v>-14754845.140000001</v>
          </cell>
          <cell r="G2811">
            <v>0</v>
          </cell>
          <cell r="H2811">
            <v>-14754845.140000001</v>
          </cell>
          <cell r="I2811">
            <v>0</v>
          </cell>
          <cell r="J2811">
            <v>-14754845.140000001</v>
          </cell>
          <cell r="K2811">
            <v>-11825101.550000001</v>
          </cell>
        </row>
        <row r="2812">
          <cell r="F2812">
            <v>73502.33</v>
          </cell>
          <cell r="G2812">
            <v>0</v>
          </cell>
          <cell r="H2812">
            <v>73502.33</v>
          </cell>
          <cell r="I2812">
            <v>0</v>
          </cell>
          <cell r="J2812">
            <v>73502.33</v>
          </cell>
          <cell r="K2812">
            <v>-1337629.8</v>
          </cell>
        </row>
        <row r="2813">
          <cell r="F2813">
            <v>-5197302.34</v>
          </cell>
          <cell r="G2813">
            <v>0</v>
          </cell>
          <cell r="H2813">
            <v>-5197302.34</v>
          </cell>
          <cell r="I2813">
            <v>0</v>
          </cell>
          <cell r="J2813">
            <v>-5197302.34</v>
          </cell>
          <cell r="K2813">
            <v>10553.34</v>
          </cell>
        </row>
        <row r="2814">
          <cell r="F2814">
            <v>-4161982.5</v>
          </cell>
          <cell r="G2814">
            <v>0</v>
          </cell>
          <cell r="H2814">
            <v>-4161982.5</v>
          </cell>
          <cell r="I2814">
            <v>0</v>
          </cell>
          <cell r="J2814">
            <v>-4161982.5</v>
          </cell>
          <cell r="K2814">
            <v>-13004871.18</v>
          </cell>
        </row>
        <row r="2815">
          <cell r="F2815">
            <v>-157185252500.68002</v>
          </cell>
          <cell r="G2815">
            <v>0</v>
          </cell>
          <cell r="H2815">
            <v>-157185252500.68002</v>
          </cell>
          <cell r="I2815">
            <v>0</v>
          </cell>
          <cell r="J2815">
            <v>-157185252500.68002</v>
          </cell>
          <cell r="K2815">
            <v>-4068565512.2899995</v>
          </cell>
        </row>
        <row r="2816">
          <cell r="F2816">
            <v>-157185252500.68002</v>
          </cell>
          <cell r="G2816">
            <v>0</v>
          </cell>
          <cell r="H2816">
            <v>-157185252500.68002</v>
          </cell>
          <cell r="I2816">
            <v>0</v>
          </cell>
          <cell r="J2816">
            <v>-157185252500.68002</v>
          </cell>
          <cell r="K2816">
            <v>-4068565512.2899995</v>
          </cell>
        </row>
        <row r="2818"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</row>
        <row r="2819"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</row>
        <row r="2820">
          <cell r="F2820">
            <v>-48993.75</v>
          </cell>
          <cell r="G2820">
            <v>0</v>
          </cell>
          <cell r="H2820">
            <v>-48993.75</v>
          </cell>
          <cell r="I2820">
            <v>0</v>
          </cell>
          <cell r="J2820">
            <v>-48993.75</v>
          </cell>
          <cell r="K2820">
            <v>-38991.519999999997</v>
          </cell>
        </row>
        <row r="2821">
          <cell r="F2821">
            <v>-37121.18</v>
          </cell>
          <cell r="G2821">
            <v>0</v>
          </cell>
          <cell r="H2821">
            <v>-37121.18</v>
          </cell>
          <cell r="I2821">
            <v>0</v>
          </cell>
          <cell r="J2821">
            <v>-37121.18</v>
          </cell>
          <cell r="K2821">
            <v>-31801.599999999999</v>
          </cell>
        </row>
        <row r="2822">
          <cell r="F2822">
            <v>-15400037.25</v>
          </cell>
          <cell r="G2822">
            <v>0</v>
          </cell>
          <cell r="H2822">
            <v>-15400037.25</v>
          </cell>
          <cell r="I2822">
            <v>0</v>
          </cell>
          <cell r="J2822">
            <v>-15400037.25</v>
          </cell>
          <cell r="K2822">
            <v>-12221048.359999999</v>
          </cell>
        </row>
        <row r="2823">
          <cell r="F2823">
            <v>-230843.93</v>
          </cell>
          <cell r="G2823">
            <v>0</v>
          </cell>
          <cell r="H2823">
            <v>-230843.93</v>
          </cell>
          <cell r="I2823">
            <v>0</v>
          </cell>
          <cell r="J2823">
            <v>-230843.93</v>
          </cell>
          <cell r="K2823">
            <v>-616768.37</v>
          </cell>
        </row>
        <row r="2824">
          <cell r="F2824">
            <v>-164327.96</v>
          </cell>
          <cell r="G2824">
            <v>0</v>
          </cell>
          <cell r="H2824">
            <v>-164327.96</v>
          </cell>
          <cell r="I2824">
            <v>0</v>
          </cell>
          <cell r="J2824">
            <v>-164327.96</v>
          </cell>
          <cell r="K2824">
            <v>-320294.26</v>
          </cell>
        </row>
        <row r="2825"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-79722420.620000005</v>
          </cell>
        </row>
        <row r="2826">
          <cell r="F2826">
            <v>198355.95</v>
          </cell>
          <cell r="G2826">
            <v>0</v>
          </cell>
          <cell r="H2826">
            <v>198355.95</v>
          </cell>
          <cell r="I2826">
            <v>0</v>
          </cell>
          <cell r="J2826">
            <v>198355.95</v>
          </cell>
          <cell r="K2826">
            <v>0</v>
          </cell>
        </row>
        <row r="2827">
          <cell r="F2827">
            <v>-109072368.11</v>
          </cell>
          <cell r="G2827">
            <v>0</v>
          </cell>
          <cell r="H2827">
            <v>-109072368.11</v>
          </cell>
          <cell r="I2827">
            <v>0</v>
          </cell>
          <cell r="J2827">
            <v>-109072368.11</v>
          </cell>
          <cell r="K2827">
            <v>-220181037.78999999</v>
          </cell>
        </row>
        <row r="2828">
          <cell r="F2828">
            <v>-223437.83</v>
          </cell>
          <cell r="G2828">
            <v>0</v>
          </cell>
          <cell r="H2828">
            <v>-223437.83</v>
          </cell>
          <cell r="I2828">
            <v>0</v>
          </cell>
          <cell r="J2828">
            <v>-223437.83</v>
          </cell>
          <cell r="K2828">
            <v>0</v>
          </cell>
        </row>
        <row r="2829">
          <cell r="F2829">
            <v>-124978774.06</v>
          </cell>
          <cell r="G2829">
            <v>0</v>
          </cell>
          <cell r="H2829">
            <v>-124978774.06</v>
          </cell>
          <cell r="I2829">
            <v>0</v>
          </cell>
          <cell r="J2829">
            <v>-124978774.06</v>
          </cell>
          <cell r="K2829">
            <v>-313132362.51999998</v>
          </cell>
        </row>
        <row r="2830"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</row>
        <row r="2831"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</row>
        <row r="2832"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</row>
        <row r="2833"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</row>
        <row r="2834"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</row>
        <row r="2835"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57359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1560318193.3399999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528618.5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414079.38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23358.35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31297.42000000001</v>
          </cell>
        </row>
        <row r="2843"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-190.78</v>
          </cell>
        </row>
        <row r="2844"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-3323.96</v>
          </cell>
        </row>
        <row r="2845"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</row>
        <row r="2846"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</row>
        <row r="2850"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</row>
        <row r="2852">
          <cell r="F2852">
            <v>-196927.48</v>
          </cell>
          <cell r="G2852">
            <v>0</v>
          </cell>
          <cell r="H2852">
            <v>-196927.48</v>
          </cell>
          <cell r="I2852">
            <v>0</v>
          </cell>
          <cell r="J2852">
            <v>-196927.48</v>
          </cell>
          <cell r="K2852">
            <v>-126889.97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</row>
        <row r="2857">
          <cell r="F2857">
            <v>-2041279.6</v>
          </cell>
          <cell r="G2857">
            <v>0</v>
          </cell>
          <cell r="H2857">
            <v>-2041279.6</v>
          </cell>
          <cell r="I2857">
            <v>0</v>
          </cell>
          <cell r="J2857">
            <v>-2041279.6</v>
          </cell>
          <cell r="K2857">
            <v>52073.38</v>
          </cell>
        </row>
        <row r="2858">
          <cell r="F2858">
            <v>-167.42</v>
          </cell>
          <cell r="G2858">
            <v>0</v>
          </cell>
          <cell r="H2858">
            <v>-167.42</v>
          </cell>
          <cell r="I2858">
            <v>0</v>
          </cell>
          <cell r="J2858">
            <v>-167.42</v>
          </cell>
          <cell r="K2858">
            <v>-21.53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</row>
        <row r="2863">
          <cell r="F2863">
            <v>-503520307.82999998</v>
          </cell>
          <cell r="G2863">
            <v>0</v>
          </cell>
          <cell r="H2863">
            <v>-503520307.82999998</v>
          </cell>
          <cell r="I2863">
            <v>0</v>
          </cell>
          <cell r="J2863">
            <v>-503520307.82999998</v>
          </cell>
          <cell r="K2863">
            <v>0</v>
          </cell>
        </row>
        <row r="2864">
          <cell r="F2864">
            <v>-5830136.9699999997</v>
          </cell>
          <cell r="G2864">
            <v>0</v>
          </cell>
          <cell r="H2864">
            <v>-5830136.9699999997</v>
          </cell>
          <cell r="I2864">
            <v>0</v>
          </cell>
          <cell r="J2864">
            <v>-5830136.9699999997</v>
          </cell>
          <cell r="K2864">
            <v>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28401639.34</v>
          </cell>
        </row>
        <row r="2869">
          <cell r="F2869">
            <v>-191427607.19999999</v>
          </cell>
          <cell r="G2869">
            <v>0</v>
          </cell>
          <cell r="H2869">
            <v>-191427607.19999999</v>
          </cell>
          <cell r="I2869">
            <v>0</v>
          </cell>
          <cell r="J2869">
            <v>-191427607.19999999</v>
          </cell>
          <cell r="K2869">
            <v>-121332672.39</v>
          </cell>
        </row>
        <row r="2870">
          <cell r="F2870">
            <v>-545503.54</v>
          </cell>
          <cell r="G2870">
            <v>0</v>
          </cell>
          <cell r="H2870">
            <v>-545503.54</v>
          </cell>
          <cell r="I2870">
            <v>0</v>
          </cell>
          <cell r="J2870">
            <v>-545503.54</v>
          </cell>
          <cell r="K2870">
            <v>176074.97</v>
          </cell>
        </row>
        <row r="2871">
          <cell r="F2871">
            <v>-856671.19</v>
          </cell>
          <cell r="G2871">
            <v>0</v>
          </cell>
          <cell r="H2871">
            <v>-856671.19</v>
          </cell>
          <cell r="I2871">
            <v>0</v>
          </cell>
          <cell r="J2871">
            <v>-856671.19</v>
          </cell>
          <cell r="K2871">
            <v>5536658.5700000003</v>
          </cell>
        </row>
        <row r="2872">
          <cell r="F2872">
            <v>-2133570.42</v>
          </cell>
          <cell r="G2872">
            <v>0</v>
          </cell>
          <cell r="H2872">
            <v>-2133570.42</v>
          </cell>
          <cell r="I2872">
            <v>0</v>
          </cell>
          <cell r="J2872">
            <v>-2133570.42</v>
          </cell>
          <cell r="K2872">
            <v>-1688951.92</v>
          </cell>
        </row>
        <row r="2873">
          <cell r="F2873">
            <v>-16466.16</v>
          </cell>
          <cell r="G2873">
            <v>0</v>
          </cell>
          <cell r="H2873">
            <v>-16466.16</v>
          </cell>
          <cell r="I2873">
            <v>0</v>
          </cell>
          <cell r="J2873">
            <v>-16466.16</v>
          </cell>
          <cell r="K2873">
            <v>23562.23</v>
          </cell>
        </row>
        <row r="2874">
          <cell r="F2874">
            <v>-331614.45</v>
          </cell>
          <cell r="G2874">
            <v>0</v>
          </cell>
          <cell r="H2874">
            <v>-331614.45</v>
          </cell>
          <cell r="I2874">
            <v>0</v>
          </cell>
          <cell r="J2874">
            <v>-331614.45</v>
          </cell>
          <cell r="K2874">
            <v>735060.26</v>
          </cell>
        </row>
        <row r="2875">
          <cell r="F2875">
            <v>-264.86</v>
          </cell>
          <cell r="G2875">
            <v>0</v>
          </cell>
          <cell r="H2875">
            <v>-264.86</v>
          </cell>
          <cell r="I2875">
            <v>0</v>
          </cell>
          <cell r="J2875">
            <v>-264.86</v>
          </cell>
          <cell r="K2875">
            <v>5427.17</v>
          </cell>
        </row>
        <row r="2876">
          <cell r="F2876">
            <v>-354770.45</v>
          </cell>
          <cell r="G2876">
            <v>0</v>
          </cell>
          <cell r="H2876">
            <v>-354770.45</v>
          </cell>
          <cell r="I2876">
            <v>0</v>
          </cell>
          <cell r="J2876">
            <v>-354770.45</v>
          </cell>
          <cell r="K2876">
            <v>89096.57</v>
          </cell>
        </row>
        <row r="2877">
          <cell r="F2877">
            <v>-1752.99</v>
          </cell>
          <cell r="G2877">
            <v>0</v>
          </cell>
          <cell r="H2877">
            <v>-1752.99</v>
          </cell>
          <cell r="I2877">
            <v>0</v>
          </cell>
          <cell r="J2877">
            <v>-1752.99</v>
          </cell>
          <cell r="K2877">
            <v>-1177.99</v>
          </cell>
        </row>
        <row r="2878"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</row>
        <row r="2879"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-39134445.490000002</v>
          </cell>
        </row>
        <row r="2880">
          <cell r="F2880">
            <v>-242383301.55000001</v>
          </cell>
          <cell r="G2880">
            <v>0</v>
          </cell>
          <cell r="H2880">
            <v>-242383301.55000001</v>
          </cell>
          <cell r="I2880">
            <v>0</v>
          </cell>
          <cell r="J2880">
            <v>-242383301.55000001</v>
          </cell>
          <cell r="K2880">
            <v>-141853205.74000001</v>
          </cell>
        </row>
        <row r="2881">
          <cell r="F2881">
            <v>-949640342.11000013</v>
          </cell>
          <cell r="G2881">
            <v>0</v>
          </cell>
          <cell r="H2881">
            <v>-949640342.11000013</v>
          </cell>
          <cell r="I2881">
            <v>0</v>
          </cell>
          <cell r="J2881">
            <v>-949640342.11000013</v>
          </cell>
          <cell r="K2881">
            <v>-1887913702.95</v>
          </cell>
        </row>
        <row r="2882">
          <cell r="F2882">
            <v>-1074619116.1700001</v>
          </cell>
          <cell r="G2882">
            <v>0</v>
          </cell>
          <cell r="H2882">
            <v>-1074619116.1700001</v>
          </cell>
          <cell r="I2882">
            <v>0</v>
          </cell>
          <cell r="J2882">
            <v>-1074619116.1700001</v>
          </cell>
          <cell r="K2882">
            <v>-2201046065.4700003</v>
          </cell>
        </row>
        <row r="2884"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</row>
        <row r="2885"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</row>
        <row r="2886"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</row>
        <row r="2887"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</row>
        <row r="2888"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</row>
        <row r="2889"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</row>
        <row r="2890"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</row>
        <row r="2891"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</row>
        <row r="2892"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</row>
        <row r="2893"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</row>
        <row r="2894"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</row>
        <row r="2895"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-40258768.280000001</v>
          </cell>
        </row>
        <row r="2896"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</row>
        <row r="2897">
          <cell r="F2897">
            <v>-112455.44</v>
          </cell>
          <cell r="G2897">
            <v>0</v>
          </cell>
          <cell r="H2897">
            <v>-112455.44</v>
          </cell>
          <cell r="I2897">
            <v>0</v>
          </cell>
          <cell r="J2897">
            <v>-112455.44</v>
          </cell>
          <cell r="K2897">
            <v>0</v>
          </cell>
        </row>
        <row r="2898"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</row>
        <row r="2899"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</row>
        <row r="2900"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</row>
        <row r="2901"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</row>
        <row r="2902"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</row>
        <row r="2903"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</row>
        <row r="2904"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</row>
        <row r="2905"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</row>
        <row r="2906"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</row>
        <row r="2907"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</row>
        <row r="2908"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</row>
        <row r="2909"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</row>
        <row r="2910"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-153536899.03999999</v>
          </cell>
        </row>
        <row r="2911"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-42937308.5</v>
          </cell>
        </row>
        <row r="2912"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-1998127.87</v>
          </cell>
        </row>
        <row r="2913"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-2918408</v>
          </cell>
        </row>
        <row r="2914"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-27882479</v>
          </cell>
        </row>
        <row r="2915"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-4016486.92</v>
          </cell>
        </row>
        <row r="2916"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-0.26</v>
          </cell>
        </row>
        <row r="2917"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-19735666.670000002</v>
          </cell>
        </row>
        <row r="2918"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-6748894.2199999997</v>
          </cell>
        </row>
        <row r="2919"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-64181330.560000002</v>
          </cell>
        </row>
        <row r="2920"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-492412191.69</v>
          </cell>
        </row>
        <row r="2921"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-75266806</v>
          </cell>
        </row>
        <row r="2922"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-19287440.100000001</v>
          </cell>
        </row>
        <row r="2923"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-49978118.649999999</v>
          </cell>
        </row>
        <row r="2924"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-21363584.800000001</v>
          </cell>
        </row>
        <row r="2925"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-8180214.0199999996</v>
          </cell>
        </row>
        <row r="2926">
          <cell r="F2926">
            <v>-232836762.37</v>
          </cell>
          <cell r="G2926">
            <v>0</v>
          </cell>
          <cell r="H2926">
            <v>-232836762.37</v>
          </cell>
          <cell r="I2926">
            <v>0</v>
          </cell>
          <cell r="J2926">
            <v>-232836762.37</v>
          </cell>
          <cell r="K2926">
            <v>0</v>
          </cell>
        </row>
        <row r="2927">
          <cell r="F2927">
            <v>-266390851.38</v>
          </cell>
          <cell r="G2927">
            <v>0</v>
          </cell>
          <cell r="H2927">
            <v>-266390851.38</v>
          </cell>
          <cell r="I2927">
            <v>0</v>
          </cell>
          <cell r="J2927">
            <v>-266390851.38</v>
          </cell>
          <cell r="K2927">
            <v>0</v>
          </cell>
        </row>
        <row r="2928">
          <cell r="F2928">
            <v>-19215855.100000001</v>
          </cell>
          <cell r="G2928">
            <v>0</v>
          </cell>
          <cell r="H2928">
            <v>-19215855.100000001</v>
          </cell>
          <cell r="I2928">
            <v>0</v>
          </cell>
          <cell r="J2928">
            <v>-19215855.100000001</v>
          </cell>
          <cell r="K2928">
            <v>0</v>
          </cell>
        </row>
        <row r="2929">
          <cell r="F2929">
            <v>-202730385.28999999</v>
          </cell>
          <cell r="G2929">
            <v>0</v>
          </cell>
          <cell r="H2929">
            <v>-202730385.28999999</v>
          </cell>
          <cell r="I2929">
            <v>0</v>
          </cell>
          <cell r="J2929">
            <v>-202730385.28999999</v>
          </cell>
          <cell r="K2929">
            <v>0</v>
          </cell>
        </row>
        <row r="2930">
          <cell r="F2930">
            <v>-8265879.21</v>
          </cell>
          <cell r="G2930">
            <v>0</v>
          </cell>
          <cell r="H2930">
            <v>-8265879.21</v>
          </cell>
          <cell r="I2930">
            <v>0</v>
          </cell>
          <cell r="J2930">
            <v>-8265879.21</v>
          </cell>
          <cell r="K2930">
            <v>0</v>
          </cell>
        </row>
        <row r="2931">
          <cell r="F2931">
            <v>-92213647.75</v>
          </cell>
          <cell r="G2931">
            <v>0</v>
          </cell>
          <cell r="H2931">
            <v>-92213647.75</v>
          </cell>
          <cell r="I2931">
            <v>0</v>
          </cell>
          <cell r="J2931">
            <v>-92213647.75</v>
          </cell>
          <cell r="K2931">
            <v>0</v>
          </cell>
        </row>
        <row r="2932">
          <cell r="F2932">
            <v>-313827166.01999998</v>
          </cell>
          <cell r="G2932">
            <v>0</v>
          </cell>
          <cell r="H2932">
            <v>-313827166.01999998</v>
          </cell>
          <cell r="I2932">
            <v>0</v>
          </cell>
          <cell r="J2932">
            <v>-313827166.01999998</v>
          </cell>
          <cell r="K2932">
            <v>0</v>
          </cell>
        </row>
        <row r="2933">
          <cell r="F2933">
            <v>-102.88</v>
          </cell>
          <cell r="G2933">
            <v>0</v>
          </cell>
          <cell r="H2933">
            <v>-102.88</v>
          </cell>
          <cell r="I2933">
            <v>0</v>
          </cell>
          <cell r="J2933">
            <v>-102.88</v>
          </cell>
          <cell r="K2933">
            <v>0</v>
          </cell>
        </row>
        <row r="2934">
          <cell r="F2934">
            <v>-19613731.120000001</v>
          </cell>
          <cell r="G2934">
            <v>0</v>
          </cell>
          <cell r="H2934">
            <v>-19613731.120000001</v>
          </cell>
          <cell r="I2934">
            <v>0</v>
          </cell>
          <cell r="J2934">
            <v>-19613731.120000001</v>
          </cell>
          <cell r="K2934">
            <v>0</v>
          </cell>
        </row>
        <row r="2935">
          <cell r="F2935">
            <v>-2040.47</v>
          </cell>
          <cell r="G2935">
            <v>0</v>
          </cell>
          <cell r="H2935">
            <v>-2040.47</v>
          </cell>
          <cell r="I2935">
            <v>0</v>
          </cell>
          <cell r="J2935">
            <v>-2040.47</v>
          </cell>
          <cell r="K2935">
            <v>0</v>
          </cell>
        </row>
        <row r="2936">
          <cell r="F2936">
            <v>-74666079.829999998</v>
          </cell>
          <cell r="G2936">
            <v>0</v>
          </cell>
          <cell r="H2936">
            <v>-74666079.829999998</v>
          </cell>
          <cell r="I2936">
            <v>0</v>
          </cell>
          <cell r="J2936">
            <v>-74666079.829999998</v>
          </cell>
          <cell r="K2936">
            <v>0</v>
          </cell>
        </row>
        <row r="2937">
          <cell r="F2937">
            <v>-111.15</v>
          </cell>
          <cell r="G2937">
            <v>0</v>
          </cell>
          <cell r="H2937">
            <v>-111.15</v>
          </cell>
          <cell r="I2937">
            <v>0</v>
          </cell>
          <cell r="J2937">
            <v>-111.15</v>
          </cell>
          <cell r="K2937">
            <v>0</v>
          </cell>
        </row>
        <row r="2938">
          <cell r="F2938">
            <v>-250824936.87</v>
          </cell>
          <cell r="G2938">
            <v>0</v>
          </cell>
          <cell r="H2938">
            <v>-250824936.87</v>
          </cell>
          <cell r="I2938">
            <v>0</v>
          </cell>
          <cell r="J2938">
            <v>-250824936.87</v>
          </cell>
          <cell r="K2938">
            <v>0</v>
          </cell>
        </row>
        <row r="2939">
          <cell r="F2939">
            <v>-281449275.56</v>
          </cell>
          <cell r="G2939">
            <v>0</v>
          </cell>
          <cell r="H2939">
            <v>-281449275.56</v>
          </cell>
          <cell r="I2939">
            <v>0</v>
          </cell>
          <cell r="J2939">
            <v>-281449275.56</v>
          </cell>
          <cell r="K2939">
            <v>0</v>
          </cell>
        </row>
        <row r="2940">
          <cell r="F2940">
            <v>-341043.5</v>
          </cell>
          <cell r="G2940">
            <v>0</v>
          </cell>
          <cell r="H2940">
            <v>-341043.5</v>
          </cell>
          <cell r="I2940">
            <v>0</v>
          </cell>
          <cell r="J2940">
            <v>-341043.5</v>
          </cell>
          <cell r="K2940">
            <v>0</v>
          </cell>
        </row>
        <row r="2941"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</row>
        <row r="2942"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</row>
        <row r="2943"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</row>
        <row r="2944"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</row>
        <row r="2945"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</row>
        <row r="2946"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</row>
        <row r="2947"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</row>
        <row r="2948"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</row>
        <row r="2949"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</row>
        <row r="2950"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</row>
        <row r="2951"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</row>
        <row r="2954"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</row>
        <row r="2955"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</row>
        <row r="2956"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</row>
        <row r="2957"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</row>
        <row r="2958"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</row>
        <row r="2959"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</row>
        <row r="2960"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</row>
        <row r="2962">
          <cell r="F2962">
            <v>-1508094.54</v>
          </cell>
          <cell r="G2962">
            <v>0</v>
          </cell>
          <cell r="H2962">
            <v>-1508094.54</v>
          </cell>
          <cell r="I2962">
            <v>0</v>
          </cell>
          <cell r="J2962">
            <v>-1508094.54</v>
          </cell>
          <cell r="K2962">
            <v>0</v>
          </cell>
        </row>
        <row r="2963">
          <cell r="F2963">
            <v>-9692.2800000000007</v>
          </cell>
          <cell r="G2963">
            <v>0</v>
          </cell>
          <cell r="H2963">
            <v>-9692.2800000000007</v>
          </cell>
          <cell r="I2963">
            <v>0</v>
          </cell>
          <cell r="J2963">
            <v>-9692.2800000000007</v>
          </cell>
          <cell r="K2963">
            <v>0</v>
          </cell>
        </row>
        <row r="2964">
          <cell r="F2964">
            <v>-7570178621.9200001</v>
          </cell>
          <cell r="G2964">
            <v>0</v>
          </cell>
          <cell r="H2964">
            <v>-7570178621.9200001</v>
          </cell>
          <cell r="I2964">
            <v>0</v>
          </cell>
          <cell r="J2964">
            <v>-7570178621.9200001</v>
          </cell>
          <cell r="K2964">
            <v>-9600607869.7099991</v>
          </cell>
        </row>
        <row r="2965">
          <cell r="F2965">
            <v>-64359895.390000001</v>
          </cell>
          <cell r="G2965">
            <v>0</v>
          </cell>
          <cell r="H2965">
            <v>-64359895.390000001</v>
          </cell>
          <cell r="I2965">
            <v>0</v>
          </cell>
          <cell r="J2965">
            <v>-64359895.390000001</v>
          </cell>
          <cell r="K2965">
            <v>21216124.449999999</v>
          </cell>
        </row>
        <row r="2966">
          <cell r="F2966">
            <v>-5480500</v>
          </cell>
          <cell r="G2966">
            <v>0</v>
          </cell>
          <cell r="H2966">
            <v>-5480500</v>
          </cell>
          <cell r="I2966">
            <v>0</v>
          </cell>
          <cell r="J2966">
            <v>-5480500</v>
          </cell>
          <cell r="K2966">
            <v>-6662850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</row>
        <row r="2971">
          <cell r="F2971">
            <v>-6551600</v>
          </cell>
          <cell r="G2971">
            <v>0</v>
          </cell>
          <cell r="H2971">
            <v>-6551600</v>
          </cell>
          <cell r="I2971">
            <v>0</v>
          </cell>
          <cell r="J2971">
            <v>-6551600</v>
          </cell>
          <cell r="K2971">
            <v>-6914600</v>
          </cell>
        </row>
        <row r="2972">
          <cell r="F2972">
            <v>-17446590.23</v>
          </cell>
          <cell r="G2972">
            <v>0</v>
          </cell>
          <cell r="H2972">
            <v>-17446590.23</v>
          </cell>
          <cell r="I2972">
            <v>0</v>
          </cell>
          <cell r="J2972">
            <v>-17446590.23</v>
          </cell>
          <cell r="K2972">
            <v>0</v>
          </cell>
        </row>
        <row r="2973">
          <cell r="F2973">
            <v>-867078802.98000002</v>
          </cell>
          <cell r="G2973">
            <v>0</v>
          </cell>
          <cell r="H2973">
            <v>-867078802.98000002</v>
          </cell>
          <cell r="I2973">
            <v>0</v>
          </cell>
          <cell r="J2973">
            <v>-867078802.98000002</v>
          </cell>
          <cell r="K2973">
            <v>-833974697.04999995</v>
          </cell>
        </row>
        <row r="2974">
          <cell r="F2974">
            <v>-294346160.25</v>
          </cell>
          <cell r="G2974">
            <v>0</v>
          </cell>
          <cell r="H2974">
            <v>-294346160.25</v>
          </cell>
          <cell r="I2974">
            <v>0</v>
          </cell>
          <cell r="J2974">
            <v>-294346160.25</v>
          </cell>
          <cell r="K2974">
            <v>-195572305.38999999</v>
          </cell>
        </row>
        <row r="2975">
          <cell r="F2975">
            <v>-4182797.98</v>
          </cell>
          <cell r="G2975">
            <v>0</v>
          </cell>
          <cell r="H2975">
            <v>-4182797.98</v>
          </cell>
          <cell r="I2975">
            <v>0</v>
          </cell>
          <cell r="J2975">
            <v>-4182797.98</v>
          </cell>
          <cell r="K2975">
            <v>4369550</v>
          </cell>
        </row>
        <row r="2976">
          <cell r="F2976">
            <v>-756887151.72000003</v>
          </cell>
          <cell r="G2976">
            <v>0</v>
          </cell>
          <cell r="H2976">
            <v>-756887151.72000003</v>
          </cell>
          <cell r="I2976">
            <v>0</v>
          </cell>
          <cell r="J2976">
            <v>-756887151.72000003</v>
          </cell>
          <cell r="K2976">
            <v>-552996355.40999997</v>
          </cell>
        </row>
        <row r="2977">
          <cell r="F2977">
            <v>-32920</v>
          </cell>
          <cell r="G2977">
            <v>0</v>
          </cell>
          <cell r="H2977">
            <v>-32920</v>
          </cell>
          <cell r="I2977">
            <v>0</v>
          </cell>
          <cell r="J2977">
            <v>-32920</v>
          </cell>
          <cell r="K2977">
            <v>0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</row>
        <row r="2980"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</row>
        <row r="2981"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</row>
        <row r="2982"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</row>
        <row r="2983"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</row>
        <row r="2984"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</row>
        <row r="2985"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</row>
        <row r="2986"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</row>
        <row r="2987"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</row>
        <row r="2988"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</row>
        <row r="2989">
          <cell r="F2989">
            <v>-663670.41</v>
          </cell>
          <cell r="G2989">
            <v>0</v>
          </cell>
          <cell r="H2989">
            <v>-663670.41</v>
          </cell>
          <cell r="I2989">
            <v>0</v>
          </cell>
          <cell r="J2989">
            <v>-663670.41</v>
          </cell>
          <cell r="K2989">
            <v>-160197.06</v>
          </cell>
        </row>
        <row r="2990"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</row>
        <row r="2991"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</row>
        <row r="2992">
          <cell r="F2992">
            <v>-286048790.52999997</v>
          </cell>
          <cell r="G2992">
            <v>0</v>
          </cell>
          <cell r="H2992">
            <v>-286048790.52999997</v>
          </cell>
          <cell r="I2992">
            <v>0</v>
          </cell>
          <cell r="J2992">
            <v>-286048790.52999997</v>
          </cell>
          <cell r="K2992">
            <v>-118000656.02</v>
          </cell>
        </row>
        <row r="2993">
          <cell r="F2993">
            <v>80038168.400000006</v>
          </cell>
          <cell r="G2993">
            <v>0</v>
          </cell>
          <cell r="H2993">
            <v>80038168.400000006</v>
          </cell>
          <cell r="I2993">
            <v>0</v>
          </cell>
          <cell r="J2993">
            <v>80038168.400000006</v>
          </cell>
          <cell r="K2993">
            <v>78577363.659999996</v>
          </cell>
        </row>
        <row r="2994">
          <cell r="F2994">
            <v>-915665123.25999999</v>
          </cell>
          <cell r="G2994">
            <v>0</v>
          </cell>
          <cell r="H2994">
            <v>-915665123.25999999</v>
          </cell>
          <cell r="I2994">
            <v>0</v>
          </cell>
          <cell r="J2994">
            <v>-915665123.25999999</v>
          </cell>
          <cell r="K2994">
            <v>-1360270032.8199999</v>
          </cell>
        </row>
        <row r="2995">
          <cell r="F2995">
            <v>-48000</v>
          </cell>
          <cell r="G2995">
            <v>0</v>
          </cell>
          <cell r="H2995">
            <v>-48000</v>
          </cell>
          <cell r="I2995">
            <v>0</v>
          </cell>
          <cell r="J2995">
            <v>-48000</v>
          </cell>
          <cell r="K2995">
            <v>-56850</v>
          </cell>
        </row>
        <row r="2996">
          <cell r="F2996">
            <v>-12655517</v>
          </cell>
          <cell r="G2996">
            <v>0</v>
          </cell>
          <cell r="H2996">
            <v>-12655517</v>
          </cell>
          <cell r="I2996">
            <v>0</v>
          </cell>
          <cell r="J2996">
            <v>-12655517</v>
          </cell>
          <cell r="K2996">
            <v>-433912</v>
          </cell>
        </row>
        <row r="2997">
          <cell r="F2997">
            <v>-3570525</v>
          </cell>
          <cell r="G2997">
            <v>0</v>
          </cell>
          <cell r="H2997">
            <v>-3570525</v>
          </cell>
          <cell r="I2997">
            <v>0</v>
          </cell>
          <cell r="J2997">
            <v>-3570525</v>
          </cell>
          <cell r="K2997">
            <v>-3820000</v>
          </cell>
        </row>
        <row r="2998">
          <cell r="F2998">
            <v>-110315948.38</v>
          </cell>
          <cell r="G2998">
            <v>0</v>
          </cell>
          <cell r="H2998">
            <v>-110315948.38</v>
          </cell>
          <cell r="I2998">
            <v>0</v>
          </cell>
          <cell r="J2998">
            <v>-110315948.38</v>
          </cell>
          <cell r="K2998">
            <v>-39815728.950000003</v>
          </cell>
        </row>
        <row r="2999">
          <cell r="F2999">
            <v>-1458253.9</v>
          </cell>
          <cell r="G2999">
            <v>0</v>
          </cell>
          <cell r="H2999">
            <v>-1458253.9</v>
          </cell>
          <cell r="I2999">
            <v>0</v>
          </cell>
          <cell r="J2999">
            <v>-1458253.9</v>
          </cell>
          <cell r="K2999">
            <v>-1649053.9</v>
          </cell>
        </row>
        <row r="3000">
          <cell r="F3000">
            <v>-51794391.950000003</v>
          </cell>
          <cell r="G3000">
            <v>0</v>
          </cell>
          <cell r="H3000">
            <v>-51794391.950000003</v>
          </cell>
          <cell r="I3000">
            <v>0</v>
          </cell>
          <cell r="J3000">
            <v>-51794391.950000003</v>
          </cell>
          <cell r="K3000">
            <v>-899461.56</v>
          </cell>
        </row>
        <row r="3001"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</row>
        <row r="3002"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</row>
        <row r="3003">
          <cell r="F3003">
            <v>-37100085.43</v>
          </cell>
          <cell r="G3003">
            <v>0</v>
          </cell>
          <cell r="H3003">
            <v>-37100085.43</v>
          </cell>
          <cell r="I3003">
            <v>0</v>
          </cell>
          <cell r="J3003">
            <v>-37100085.43</v>
          </cell>
          <cell r="K3003">
            <v>-20000636.920000002</v>
          </cell>
        </row>
        <row r="3004"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</row>
        <row r="3005">
          <cell r="F3005">
            <v>1500</v>
          </cell>
          <cell r="G3005">
            <v>0</v>
          </cell>
          <cell r="H3005">
            <v>1500</v>
          </cell>
          <cell r="I3005">
            <v>0</v>
          </cell>
          <cell r="J3005">
            <v>1500</v>
          </cell>
          <cell r="K3005">
            <v>1570</v>
          </cell>
        </row>
        <row r="3006"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</row>
        <row r="3007">
          <cell r="F3007">
            <v>-53762.79</v>
          </cell>
          <cell r="G3007">
            <v>0</v>
          </cell>
          <cell r="H3007">
            <v>-53762.79</v>
          </cell>
          <cell r="I3007">
            <v>0</v>
          </cell>
          <cell r="J3007">
            <v>-53762.79</v>
          </cell>
          <cell r="K3007">
            <v>-53762.79</v>
          </cell>
        </row>
        <row r="3008">
          <cell r="F3008">
            <v>-50508139.119999997</v>
          </cell>
          <cell r="G3008">
            <v>0</v>
          </cell>
          <cell r="H3008">
            <v>-50508139.119999997</v>
          </cell>
          <cell r="I3008">
            <v>0</v>
          </cell>
          <cell r="J3008">
            <v>-50508139.119999997</v>
          </cell>
          <cell r="K3008">
            <v>-21807254.41</v>
          </cell>
        </row>
        <row r="3009"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</row>
        <row r="3010"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</row>
        <row r="3011">
          <cell r="F3011">
            <v>-9017136.4199999999</v>
          </cell>
          <cell r="G3011">
            <v>0</v>
          </cell>
          <cell r="H3011">
            <v>-9017136.4199999999</v>
          </cell>
          <cell r="I3011">
            <v>0</v>
          </cell>
          <cell r="J3011">
            <v>-9017136.4199999999</v>
          </cell>
          <cell r="K3011">
            <v>-9017136.4199999999</v>
          </cell>
        </row>
        <row r="3012">
          <cell r="F3012">
            <v>-39921583.25</v>
          </cell>
          <cell r="G3012">
            <v>0</v>
          </cell>
          <cell r="H3012">
            <v>-39921583.25</v>
          </cell>
          <cell r="I3012">
            <v>0</v>
          </cell>
          <cell r="J3012">
            <v>-39921583.25</v>
          </cell>
          <cell r="K3012">
            <v>-41480302.490000002</v>
          </cell>
        </row>
        <row r="3013"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</row>
        <row r="3014"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</row>
        <row r="3015">
          <cell r="F3015">
            <v>-40196333.689999998</v>
          </cell>
          <cell r="G3015">
            <v>0</v>
          </cell>
          <cell r="H3015">
            <v>-40196333.689999998</v>
          </cell>
          <cell r="I3015">
            <v>0</v>
          </cell>
          <cell r="J3015">
            <v>-40196333.689999998</v>
          </cell>
          <cell r="K3015">
            <v>-38196333.689999998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</row>
        <row r="3017"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</row>
        <row r="3018">
          <cell r="F3018">
            <v>-347528906</v>
          </cell>
          <cell r="G3018">
            <v>0</v>
          </cell>
          <cell r="H3018">
            <v>-347528906</v>
          </cell>
          <cell r="I3018">
            <v>0</v>
          </cell>
          <cell r="J3018">
            <v>-347528906</v>
          </cell>
          <cell r="K3018">
            <v>-708169369.53999996</v>
          </cell>
        </row>
        <row r="3019"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</row>
        <row r="3020">
          <cell r="F3020">
            <v>-20393145.010000002</v>
          </cell>
          <cell r="G3020">
            <v>0</v>
          </cell>
          <cell r="H3020">
            <v>-20393145.010000002</v>
          </cell>
          <cell r="I3020">
            <v>0</v>
          </cell>
          <cell r="J3020">
            <v>-20393145.010000002</v>
          </cell>
          <cell r="K3020">
            <v>-22212270.010000002</v>
          </cell>
        </row>
        <row r="3021">
          <cell r="F3021">
            <v>-1550084</v>
          </cell>
          <cell r="G3021">
            <v>0</v>
          </cell>
          <cell r="H3021">
            <v>-1550084</v>
          </cell>
          <cell r="I3021">
            <v>0</v>
          </cell>
          <cell r="J3021">
            <v>-1550084</v>
          </cell>
          <cell r="K3021">
            <v>-1550084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</row>
        <row r="3023"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20000</v>
          </cell>
        </row>
        <row r="3024">
          <cell r="F3024">
            <v>-53644197.909999996</v>
          </cell>
          <cell r="G3024">
            <v>0</v>
          </cell>
          <cell r="H3024">
            <v>-53644197.909999996</v>
          </cell>
          <cell r="I3024">
            <v>0</v>
          </cell>
          <cell r="J3024">
            <v>-53644197.909999996</v>
          </cell>
          <cell r="K3024">
            <v>-16044261.09</v>
          </cell>
        </row>
        <row r="3025">
          <cell r="F3025">
            <v>-959206925.10000002</v>
          </cell>
          <cell r="G3025">
            <v>0</v>
          </cell>
          <cell r="H3025">
            <v>-959206925.10000002</v>
          </cell>
          <cell r="I3025">
            <v>0</v>
          </cell>
          <cell r="J3025">
            <v>-959206925.10000002</v>
          </cell>
          <cell r="K3025">
            <v>-506843874.00999999</v>
          </cell>
        </row>
        <row r="3026"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</row>
        <row r="3027">
          <cell r="F3027">
            <v>-2339700</v>
          </cell>
          <cell r="G3027">
            <v>0</v>
          </cell>
          <cell r="H3027">
            <v>-2339700</v>
          </cell>
          <cell r="I3027">
            <v>0</v>
          </cell>
          <cell r="J3027">
            <v>-2339700</v>
          </cell>
          <cell r="K3027">
            <v>-791600</v>
          </cell>
        </row>
        <row r="3028">
          <cell r="F3028">
            <v>12220823.859999999</v>
          </cell>
          <cell r="G3028">
            <v>0</v>
          </cell>
          <cell r="H3028">
            <v>12220823.859999999</v>
          </cell>
          <cell r="I3028">
            <v>0</v>
          </cell>
          <cell r="J3028">
            <v>12220823.859999999</v>
          </cell>
          <cell r="K3028">
            <v>-29869931.789999999</v>
          </cell>
        </row>
        <row r="3029">
          <cell r="F3029">
            <v>-876880.88</v>
          </cell>
          <cell r="G3029">
            <v>0</v>
          </cell>
          <cell r="H3029">
            <v>-876880.88</v>
          </cell>
          <cell r="I3029">
            <v>0</v>
          </cell>
          <cell r="J3029">
            <v>-876880.88</v>
          </cell>
          <cell r="K3029">
            <v>-7938</v>
          </cell>
        </row>
        <row r="3030"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</row>
        <row r="3031"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</row>
        <row r="3032"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</row>
        <row r="3033">
          <cell r="F3033">
            <v>4379375.04</v>
          </cell>
          <cell r="G3033">
            <v>0</v>
          </cell>
          <cell r="H3033">
            <v>4379375.04</v>
          </cell>
          <cell r="I3033">
            <v>0</v>
          </cell>
          <cell r="J3033">
            <v>4379375.04</v>
          </cell>
          <cell r="K3033">
            <v>220400</v>
          </cell>
        </row>
        <row r="3034"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</row>
        <row r="3035">
          <cell r="F3035">
            <v>-403087973.48000002</v>
          </cell>
          <cell r="G3035">
            <v>0</v>
          </cell>
          <cell r="H3035">
            <v>-403087973.48000002</v>
          </cell>
          <cell r="I3035">
            <v>0</v>
          </cell>
          <cell r="J3035">
            <v>-403087973.48000002</v>
          </cell>
          <cell r="K3035">
            <v>-1788019.69</v>
          </cell>
        </row>
        <row r="3036"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</row>
        <row r="3037"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</row>
        <row r="3038">
          <cell r="F3038">
            <v>-422818506.06</v>
          </cell>
          <cell r="G3038">
            <v>0</v>
          </cell>
          <cell r="H3038">
            <v>-422818506.06</v>
          </cell>
          <cell r="I3038">
            <v>0</v>
          </cell>
          <cell r="J3038">
            <v>-422818506.06</v>
          </cell>
          <cell r="K3038">
            <v>-69521.81</v>
          </cell>
        </row>
        <row r="3039"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</row>
        <row r="3040"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</row>
        <row r="3046">
          <cell r="F3046">
            <v>6508946.6600000001</v>
          </cell>
          <cell r="G3046">
            <v>0</v>
          </cell>
          <cell r="H3046">
            <v>6508946.6600000001</v>
          </cell>
          <cell r="I3046">
            <v>0</v>
          </cell>
          <cell r="J3046">
            <v>6508946.6600000001</v>
          </cell>
          <cell r="K3046">
            <v>0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</row>
        <row r="3048">
          <cell r="F3048">
            <v>28884455.219999999</v>
          </cell>
          <cell r="G3048">
            <v>0</v>
          </cell>
          <cell r="H3048">
            <v>28884455.219999999</v>
          </cell>
          <cell r="I3048">
            <v>0</v>
          </cell>
          <cell r="J3048">
            <v>28884455.219999999</v>
          </cell>
          <cell r="K3048">
            <v>-4042880.35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</row>
        <row r="3051">
          <cell r="F3051">
            <v>-1886066.35</v>
          </cell>
          <cell r="G3051">
            <v>0</v>
          </cell>
          <cell r="H3051">
            <v>-1886066.35</v>
          </cell>
          <cell r="I3051">
            <v>0</v>
          </cell>
          <cell r="J3051">
            <v>-1886066.35</v>
          </cell>
          <cell r="K3051">
            <v>-6703739.8399999999</v>
          </cell>
        </row>
        <row r="3052">
          <cell r="F3052">
            <v>477697.14</v>
          </cell>
          <cell r="G3052">
            <v>0</v>
          </cell>
          <cell r="H3052">
            <v>477697.14</v>
          </cell>
          <cell r="I3052">
            <v>0</v>
          </cell>
          <cell r="J3052">
            <v>477697.14</v>
          </cell>
          <cell r="K3052">
            <v>477697.14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</row>
        <row r="3054">
          <cell r="F3054">
            <v>-400</v>
          </cell>
          <cell r="G3054">
            <v>0</v>
          </cell>
          <cell r="H3054">
            <v>-400</v>
          </cell>
          <cell r="I3054">
            <v>0</v>
          </cell>
          <cell r="J3054">
            <v>-400</v>
          </cell>
          <cell r="K3054">
            <v>0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</row>
        <row r="3060"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</row>
        <row r="3061">
          <cell r="F3061">
            <v>2680884.1800000002</v>
          </cell>
          <cell r="G3061">
            <v>0</v>
          </cell>
          <cell r="H3061">
            <v>2680884.1800000002</v>
          </cell>
          <cell r="I3061">
            <v>0</v>
          </cell>
          <cell r="J3061">
            <v>2680884.1800000002</v>
          </cell>
          <cell r="K3061">
            <v>-239035088.58000001</v>
          </cell>
        </row>
        <row r="3062"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</row>
        <row r="3063">
          <cell r="F3063">
            <v>6386</v>
          </cell>
          <cell r="G3063">
            <v>0</v>
          </cell>
          <cell r="H3063">
            <v>6386</v>
          </cell>
          <cell r="I3063">
            <v>0</v>
          </cell>
          <cell r="J3063">
            <v>6386</v>
          </cell>
          <cell r="K3063">
            <v>-42054317.890000001</v>
          </cell>
        </row>
        <row r="3064">
          <cell r="F3064">
            <v>-1197370000.0899999</v>
          </cell>
          <cell r="G3064">
            <v>0</v>
          </cell>
          <cell r="H3064">
            <v>-1197370000.0899999</v>
          </cell>
          <cell r="I3064">
            <v>0</v>
          </cell>
          <cell r="J3064">
            <v>-1197370000.0899999</v>
          </cell>
          <cell r="K3064">
            <v>-354686884.08999997</v>
          </cell>
        </row>
        <row r="3065">
          <cell r="F3065">
            <v>-12183755.810000001</v>
          </cell>
          <cell r="G3065">
            <v>0</v>
          </cell>
          <cell r="H3065">
            <v>-12183755.810000001</v>
          </cell>
          <cell r="I3065">
            <v>0</v>
          </cell>
          <cell r="J3065">
            <v>-12183755.810000001</v>
          </cell>
          <cell r="K3065">
            <v>-3664493.86</v>
          </cell>
        </row>
        <row r="3066">
          <cell r="F3066">
            <v>-96221130.760000005</v>
          </cell>
          <cell r="G3066">
            <v>0</v>
          </cell>
          <cell r="H3066">
            <v>-96221130.760000005</v>
          </cell>
          <cell r="I3066">
            <v>0</v>
          </cell>
          <cell r="J3066">
            <v>-96221130.760000005</v>
          </cell>
          <cell r="K3066">
            <v>0</v>
          </cell>
        </row>
        <row r="3067">
          <cell r="F3067">
            <v>2283.4</v>
          </cell>
          <cell r="G3067">
            <v>0</v>
          </cell>
          <cell r="H3067">
            <v>2283.4</v>
          </cell>
          <cell r="I3067">
            <v>0</v>
          </cell>
          <cell r="J3067">
            <v>2283.4</v>
          </cell>
          <cell r="K3067">
            <v>383511.55</v>
          </cell>
        </row>
        <row r="3068">
          <cell r="F3068">
            <v>-375551.4</v>
          </cell>
          <cell r="G3068">
            <v>0</v>
          </cell>
          <cell r="H3068">
            <v>-375551.4</v>
          </cell>
          <cell r="I3068">
            <v>0</v>
          </cell>
          <cell r="J3068">
            <v>-375551.4</v>
          </cell>
          <cell r="K3068">
            <v>-193361.42</v>
          </cell>
        </row>
        <row r="3069">
          <cell r="F3069">
            <v>-8119626.0700000003</v>
          </cell>
          <cell r="G3069">
            <v>0</v>
          </cell>
          <cell r="H3069">
            <v>-8119626.0700000003</v>
          </cell>
          <cell r="I3069">
            <v>0</v>
          </cell>
          <cell r="J3069">
            <v>-8119626.0700000003</v>
          </cell>
          <cell r="K3069">
            <v>-5957365.5899999999</v>
          </cell>
        </row>
        <row r="3070">
          <cell r="F3070">
            <v>-83578075.090000004</v>
          </cell>
          <cell r="G3070">
            <v>0</v>
          </cell>
          <cell r="H3070">
            <v>-83578075.090000004</v>
          </cell>
          <cell r="I3070">
            <v>0</v>
          </cell>
          <cell r="J3070">
            <v>-83578075.090000004</v>
          </cell>
          <cell r="K3070">
            <v>-91681952.650000006</v>
          </cell>
        </row>
        <row r="3071"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</row>
        <row r="3072">
          <cell r="F3072">
            <v>74866.28</v>
          </cell>
          <cell r="G3072">
            <v>0</v>
          </cell>
          <cell r="H3072">
            <v>74866.28</v>
          </cell>
          <cell r="I3072">
            <v>0</v>
          </cell>
          <cell r="J3072">
            <v>74866.28</v>
          </cell>
          <cell r="K3072">
            <v>-34028811.310000002</v>
          </cell>
        </row>
        <row r="3073">
          <cell r="F3073">
            <v>2880</v>
          </cell>
          <cell r="G3073">
            <v>0</v>
          </cell>
          <cell r="H3073">
            <v>2880</v>
          </cell>
          <cell r="I3073">
            <v>0</v>
          </cell>
          <cell r="J3073">
            <v>2880</v>
          </cell>
          <cell r="K3073">
            <v>-4970</v>
          </cell>
        </row>
        <row r="3074">
          <cell r="F3074">
            <v>1019.58</v>
          </cell>
          <cell r="G3074">
            <v>0</v>
          </cell>
          <cell r="H3074">
            <v>1019.58</v>
          </cell>
          <cell r="I3074">
            <v>0</v>
          </cell>
          <cell r="J3074">
            <v>1019.58</v>
          </cell>
          <cell r="K3074">
            <v>-73707560.640000001</v>
          </cell>
        </row>
        <row r="3075">
          <cell r="F3075">
            <v>-4640454.59</v>
          </cell>
          <cell r="G3075">
            <v>0</v>
          </cell>
          <cell r="H3075">
            <v>-4640454.59</v>
          </cell>
          <cell r="I3075">
            <v>0</v>
          </cell>
          <cell r="J3075">
            <v>-4640454.59</v>
          </cell>
          <cell r="K3075">
            <v>-3713123.93</v>
          </cell>
        </row>
        <row r="3076">
          <cell r="F3076">
            <v>-401635.97</v>
          </cell>
          <cell r="G3076">
            <v>0</v>
          </cell>
          <cell r="H3076">
            <v>-401635.97</v>
          </cell>
          <cell r="I3076">
            <v>0</v>
          </cell>
          <cell r="J3076">
            <v>-401635.97</v>
          </cell>
          <cell r="K3076">
            <v>-356010.33</v>
          </cell>
        </row>
        <row r="3077">
          <cell r="F3077">
            <v>-384.16</v>
          </cell>
          <cell r="G3077">
            <v>0</v>
          </cell>
          <cell r="H3077">
            <v>-384.16</v>
          </cell>
          <cell r="I3077">
            <v>0</v>
          </cell>
          <cell r="J3077">
            <v>-384.16</v>
          </cell>
          <cell r="K3077">
            <v>-155</v>
          </cell>
        </row>
        <row r="3078">
          <cell r="F3078">
            <v>-1517.31</v>
          </cell>
          <cell r="G3078">
            <v>0</v>
          </cell>
          <cell r="H3078">
            <v>-1517.31</v>
          </cell>
          <cell r="I3078">
            <v>0</v>
          </cell>
          <cell r="J3078">
            <v>-1517.31</v>
          </cell>
          <cell r="K3078">
            <v>-2665.88</v>
          </cell>
        </row>
        <row r="3079"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-13324.74</v>
          </cell>
        </row>
        <row r="3080">
          <cell r="F3080">
            <v>-20692503.829999998</v>
          </cell>
          <cell r="G3080">
            <v>0</v>
          </cell>
          <cell r="H3080">
            <v>-20692503.829999998</v>
          </cell>
          <cell r="I3080">
            <v>0</v>
          </cell>
          <cell r="J3080">
            <v>-20692503.829999998</v>
          </cell>
          <cell r="K3080">
            <v>4599891.45</v>
          </cell>
        </row>
        <row r="3081">
          <cell r="F3081">
            <v>-22895998.899999999</v>
          </cell>
          <cell r="G3081">
            <v>0</v>
          </cell>
          <cell r="H3081">
            <v>-22895998.899999999</v>
          </cell>
          <cell r="I3081">
            <v>0</v>
          </cell>
          <cell r="J3081">
            <v>-22895998.899999999</v>
          </cell>
          <cell r="K3081">
            <v>19327.03</v>
          </cell>
        </row>
        <row r="3082">
          <cell r="F3082">
            <v>-2141333.25</v>
          </cell>
          <cell r="G3082">
            <v>0</v>
          </cell>
          <cell r="H3082">
            <v>-2141333.25</v>
          </cell>
          <cell r="I3082">
            <v>0</v>
          </cell>
          <cell r="J3082">
            <v>-2141333.25</v>
          </cell>
          <cell r="K3082">
            <v>-2141333.25</v>
          </cell>
        </row>
        <row r="3083">
          <cell r="F3083">
            <v>-35000</v>
          </cell>
          <cell r="G3083">
            <v>0</v>
          </cell>
          <cell r="H3083">
            <v>-35000</v>
          </cell>
          <cell r="I3083">
            <v>0</v>
          </cell>
          <cell r="J3083">
            <v>-35000</v>
          </cell>
          <cell r="K3083">
            <v>-380390</v>
          </cell>
        </row>
        <row r="3084">
          <cell r="F3084">
            <v>-98118949.159999996</v>
          </cell>
          <cell r="G3084">
            <v>0</v>
          </cell>
          <cell r="H3084">
            <v>-98118949.159999996</v>
          </cell>
          <cell r="I3084">
            <v>0</v>
          </cell>
          <cell r="J3084">
            <v>-98118949.159999996</v>
          </cell>
          <cell r="K3084">
            <v>-43361668.390000001</v>
          </cell>
        </row>
        <row r="3085">
          <cell r="F3085">
            <v>-158442025.97</v>
          </cell>
          <cell r="G3085">
            <v>0</v>
          </cell>
          <cell r="H3085">
            <v>-158442025.97</v>
          </cell>
          <cell r="I3085">
            <v>0</v>
          </cell>
          <cell r="J3085">
            <v>-158442025.97</v>
          </cell>
          <cell r="K3085">
            <v>-568473736.79999995</v>
          </cell>
        </row>
        <row r="3086"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</row>
        <row r="3087"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</row>
        <row r="3088"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</row>
        <row r="3089"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</row>
        <row r="3090"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</row>
        <row r="3091"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594627.05000000005</v>
          </cell>
        </row>
        <row r="3092">
          <cell r="F3092">
            <v>122850</v>
          </cell>
          <cell r="G3092">
            <v>0</v>
          </cell>
          <cell r="H3092">
            <v>122850</v>
          </cell>
          <cell r="I3092">
            <v>0</v>
          </cell>
          <cell r="J3092">
            <v>122850</v>
          </cell>
          <cell r="K3092">
            <v>45150</v>
          </cell>
        </row>
        <row r="3093"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</row>
        <row r="3094"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</row>
        <row r="3095">
          <cell r="F3095">
            <v>-152612030.62</v>
          </cell>
          <cell r="G3095">
            <v>0</v>
          </cell>
          <cell r="H3095">
            <v>-152612030.62</v>
          </cell>
          <cell r="I3095">
            <v>0</v>
          </cell>
          <cell r="J3095">
            <v>-152612030.62</v>
          </cell>
          <cell r="K3095">
            <v>-58115933.920000002</v>
          </cell>
        </row>
        <row r="3096">
          <cell r="F3096">
            <v>-2632892.6800000002</v>
          </cell>
          <cell r="G3096">
            <v>0</v>
          </cell>
          <cell r="H3096">
            <v>-2632892.6800000002</v>
          </cell>
          <cell r="I3096">
            <v>0</v>
          </cell>
          <cell r="J3096">
            <v>-2632892.6800000002</v>
          </cell>
          <cell r="K3096">
            <v>-29790667.859999999</v>
          </cell>
        </row>
        <row r="3097"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9160</v>
          </cell>
        </row>
        <row r="3098">
          <cell r="F3098">
            <v>1575</v>
          </cell>
          <cell r="G3098">
            <v>0</v>
          </cell>
          <cell r="H3098">
            <v>1575</v>
          </cell>
          <cell r="I3098">
            <v>0</v>
          </cell>
          <cell r="J3098">
            <v>1575</v>
          </cell>
          <cell r="K3098">
            <v>18000</v>
          </cell>
        </row>
        <row r="3099"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</row>
        <row r="3100">
          <cell r="F3100">
            <v>-409188430.66000003</v>
          </cell>
          <cell r="G3100">
            <v>0</v>
          </cell>
          <cell r="H3100">
            <v>-409188430.66000003</v>
          </cell>
          <cell r="I3100">
            <v>0</v>
          </cell>
          <cell r="J3100">
            <v>-409188430.66000003</v>
          </cell>
          <cell r="K3100">
            <v>0</v>
          </cell>
        </row>
        <row r="3101">
          <cell r="F3101">
            <v>-6441554.96</v>
          </cell>
          <cell r="G3101">
            <v>0</v>
          </cell>
          <cell r="H3101">
            <v>-6441554.96</v>
          </cell>
          <cell r="I3101">
            <v>0</v>
          </cell>
          <cell r="J3101">
            <v>-6441554.96</v>
          </cell>
          <cell r="K3101">
            <v>-6441554.96</v>
          </cell>
        </row>
        <row r="3102">
          <cell r="F3102">
            <v>-355005040.80000001</v>
          </cell>
          <cell r="G3102">
            <v>0</v>
          </cell>
          <cell r="H3102">
            <v>-355005040.80000001</v>
          </cell>
          <cell r="I3102">
            <v>0</v>
          </cell>
          <cell r="J3102">
            <v>-355005040.80000001</v>
          </cell>
          <cell r="K3102">
            <v>-147223971.00999999</v>
          </cell>
        </row>
        <row r="3103"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</row>
        <row r="3104"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</row>
        <row r="3105"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</row>
        <row r="3106"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</row>
        <row r="3107"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</row>
        <row r="3108">
          <cell r="F3108">
            <v>-40258768.280000001</v>
          </cell>
          <cell r="G3108">
            <v>0</v>
          </cell>
          <cell r="H3108">
            <v>-40258768.280000001</v>
          </cell>
          <cell r="I3108">
            <v>0</v>
          </cell>
          <cell r="J3108">
            <v>-40258768.280000001</v>
          </cell>
          <cell r="K3108">
            <v>0</v>
          </cell>
        </row>
        <row r="3109">
          <cell r="F3109">
            <v>-278769993.79000002</v>
          </cell>
          <cell r="G3109">
            <v>0</v>
          </cell>
          <cell r="H3109">
            <v>-278769993.79000002</v>
          </cell>
          <cell r="I3109">
            <v>0</v>
          </cell>
          <cell r="J3109">
            <v>-278769993.79000002</v>
          </cell>
          <cell r="K3109">
            <v>0</v>
          </cell>
        </row>
        <row r="3110">
          <cell r="F3110">
            <v>-64582513.68</v>
          </cell>
          <cell r="G3110">
            <v>0</v>
          </cell>
          <cell r="H3110">
            <v>-64582513.68</v>
          </cell>
          <cell r="I3110">
            <v>0</v>
          </cell>
          <cell r="J3110">
            <v>-64582513.68</v>
          </cell>
          <cell r="K3110">
            <v>0</v>
          </cell>
        </row>
        <row r="3111"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</row>
        <row r="3112"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</row>
        <row r="3113">
          <cell r="F3113">
            <v>-90</v>
          </cell>
          <cell r="G3113">
            <v>0</v>
          </cell>
          <cell r="H3113">
            <v>-90</v>
          </cell>
          <cell r="I3113">
            <v>0</v>
          </cell>
          <cell r="J3113">
            <v>-90</v>
          </cell>
          <cell r="K3113">
            <v>0</v>
          </cell>
        </row>
        <row r="3114">
          <cell r="F3114">
            <v>-540</v>
          </cell>
          <cell r="G3114">
            <v>0</v>
          </cell>
          <cell r="H3114">
            <v>-540</v>
          </cell>
          <cell r="I3114">
            <v>0</v>
          </cell>
          <cell r="J3114">
            <v>-540</v>
          </cell>
          <cell r="K3114">
            <v>0</v>
          </cell>
        </row>
        <row r="3115">
          <cell r="F3115">
            <v>-90</v>
          </cell>
          <cell r="G3115">
            <v>0</v>
          </cell>
          <cell r="H3115">
            <v>-90</v>
          </cell>
          <cell r="I3115">
            <v>0</v>
          </cell>
          <cell r="J3115">
            <v>-90</v>
          </cell>
          <cell r="K3115">
            <v>0</v>
          </cell>
        </row>
        <row r="3116">
          <cell r="F3116">
            <v>-4733846.33</v>
          </cell>
          <cell r="G3116">
            <v>0</v>
          </cell>
          <cell r="H3116">
            <v>-4733846.33</v>
          </cell>
          <cell r="I3116">
            <v>0</v>
          </cell>
          <cell r="J3116">
            <v>-4733846.33</v>
          </cell>
          <cell r="K3116">
            <v>-3756650.97</v>
          </cell>
        </row>
        <row r="3117"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</row>
        <row r="3118"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</row>
        <row r="3119">
          <cell r="F3119">
            <v>-11023093.58</v>
          </cell>
          <cell r="G3119">
            <v>0</v>
          </cell>
          <cell r="H3119">
            <v>-11023093.58</v>
          </cell>
          <cell r="I3119">
            <v>0</v>
          </cell>
          <cell r="J3119">
            <v>-11023093.58</v>
          </cell>
          <cell r="K3119">
            <v>-7286285.0999999996</v>
          </cell>
        </row>
        <row r="3120">
          <cell r="F3120">
            <v>-52496199.109999999</v>
          </cell>
          <cell r="G3120">
            <v>0</v>
          </cell>
          <cell r="H3120">
            <v>-52496199.109999999</v>
          </cell>
          <cell r="I3120">
            <v>0</v>
          </cell>
          <cell r="J3120">
            <v>-52496199.109999999</v>
          </cell>
          <cell r="K3120">
            <v>-13937343.640000001</v>
          </cell>
        </row>
        <row r="3121">
          <cell r="F3121">
            <v>-1145.1400000000001</v>
          </cell>
          <cell r="G3121">
            <v>0</v>
          </cell>
          <cell r="H3121">
            <v>-1145.1400000000001</v>
          </cell>
          <cell r="I3121">
            <v>0</v>
          </cell>
          <cell r="J3121">
            <v>-1145.1400000000001</v>
          </cell>
          <cell r="K3121">
            <v>-3050.06</v>
          </cell>
        </row>
        <row r="3122">
          <cell r="F3122">
            <v>-14625</v>
          </cell>
          <cell r="G3122">
            <v>0</v>
          </cell>
          <cell r="H3122">
            <v>-14625</v>
          </cell>
          <cell r="I3122">
            <v>0</v>
          </cell>
          <cell r="J3122">
            <v>-14625</v>
          </cell>
          <cell r="K3122">
            <v>0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</row>
        <row r="3125">
          <cell r="F3125">
            <v>-800117.66</v>
          </cell>
          <cell r="G3125">
            <v>0</v>
          </cell>
          <cell r="H3125">
            <v>-800117.66</v>
          </cell>
          <cell r="I3125">
            <v>0</v>
          </cell>
          <cell r="J3125">
            <v>-800117.66</v>
          </cell>
          <cell r="K3125">
            <v>-33603027.049999997</v>
          </cell>
        </row>
        <row r="3126">
          <cell r="F3126">
            <v>-72208379.590000004</v>
          </cell>
          <cell r="G3126">
            <v>0</v>
          </cell>
          <cell r="H3126">
            <v>-72208379.590000004</v>
          </cell>
          <cell r="I3126">
            <v>0</v>
          </cell>
          <cell r="J3126">
            <v>-72208379.590000004</v>
          </cell>
          <cell r="K3126">
            <v>-2890242.18</v>
          </cell>
        </row>
        <row r="3127">
          <cell r="F3127">
            <v>-29250</v>
          </cell>
          <cell r="G3127">
            <v>0</v>
          </cell>
          <cell r="H3127">
            <v>-29250</v>
          </cell>
          <cell r="I3127">
            <v>0</v>
          </cell>
          <cell r="J3127">
            <v>-29250</v>
          </cell>
          <cell r="K3127">
            <v>0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</row>
        <row r="3131">
          <cell r="F3131">
            <v>-43875</v>
          </cell>
          <cell r="G3131">
            <v>0</v>
          </cell>
          <cell r="H3131">
            <v>-43875</v>
          </cell>
          <cell r="I3131">
            <v>0</v>
          </cell>
          <cell r="J3131">
            <v>-43875</v>
          </cell>
          <cell r="K3131">
            <v>0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</row>
        <row r="3134">
          <cell r="F3134">
            <v>23832.9</v>
          </cell>
          <cell r="G3134">
            <v>0</v>
          </cell>
          <cell r="H3134">
            <v>23832.9</v>
          </cell>
          <cell r="I3134">
            <v>0</v>
          </cell>
          <cell r="J3134">
            <v>23832.9</v>
          </cell>
          <cell r="K3134">
            <v>13090.41</v>
          </cell>
        </row>
        <row r="3135">
          <cell r="F3135">
            <v>-1015150.5</v>
          </cell>
          <cell r="G3135">
            <v>0</v>
          </cell>
          <cell r="H3135">
            <v>-1015150.5</v>
          </cell>
          <cell r="I3135">
            <v>0</v>
          </cell>
          <cell r="J3135">
            <v>-1015150.5</v>
          </cell>
          <cell r="K3135">
            <v>-3184232.61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9920.81</v>
          </cell>
        </row>
        <row r="3137">
          <cell r="F3137">
            <v>-9694.91</v>
          </cell>
          <cell r="G3137">
            <v>0</v>
          </cell>
          <cell r="H3137">
            <v>-9694.91</v>
          </cell>
          <cell r="I3137">
            <v>0</v>
          </cell>
          <cell r="J3137">
            <v>-9694.91</v>
          </cell>
          <cell r="K3137">
            <v>-252632.44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690167.04</v>
          </cell>
        </row>
        <row r="3139">
          <cell r="F3139">
            <v>-75400.649999999994</v>
          </cell>
          <cell r="G3139">
            <v>0</v>
          </cell>
          <cell r="H3139">
            <v>-75400.649999999994</v>
          </cell>
          <cell r="I3139">
            <v>0</v>
          </cell>
          <cell r="J3139">
            <v>-75400.649999999994</v>
          </cell>
          <cell r="K3139">
            <v>-1532033.78</v>
          </cell>
        </row>
        <row r="3140">
          <cell r="F3140">
            <v>-18144636318.790001</v>
          </cell>
          <cell r="G3140">
            <v>0</v>
          </cell>
          <cell r="H3140">
            <v>-18144636318.790001</v>
          </cell>
          <cell r="I3140">
            <v>0</v>
          </cell>
          <cell r="J3140">
            <v>-18144636318.790001</v>
          </cell>
          <cell r="K3140">
            <v>-16842795676.339998</v>
          </cell>
        </row>
        <row r="3141">
          <cell r="F3141">
            <v>-18144636318.790001</v>
          </cell>
          <cell r="G3141">
            <v>0</v>
          </cell>
          <cell r="H3141">
            <v>-18144636318.790001</v>
          </cell>
          <cell r="I3141">
            <v>0</v>
          </cell>
          <cell r="J3141">
            <v>-18144636318.790001</v>
          </cell>
          <cell r="K3141">
            <v>-16842795676.339998</v>
          </cell>
        </row>
        <row r="3143"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</row>
        <row r="3144"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</row>
        <row r="3145"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</row>
        <row r="3146"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</row>
        <row r="3147"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</row>
        <row r="3148"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-68361434.879999995</v>
          </cell>
        </row>
        <row r="3149"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-14023108.5</v>
          </cell>
        </row>
        <row r="3150"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-82384543.379999995</v>
          </cell>
        </row>
        <row r="3151"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-38535859.450000003</v>
          </cell>
        </row>
        <row r="3152"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-71998654.579999998</v>
          </cell>
        </row>
        <row r="3153">
          <cell r="F3153">
            <v>-39575839.229999997</v>
          </cell>
          <cell r="G3153">
            <v>0</v>
          </cell>
          <cell r="H3153">
            <v>-39575839.229999997</v>
          </cell>
          <cell r="I3153">
            <v>0</v>
          </cell>
          <cell r="J3153">
            <v>-39575839.229999997</v>
          </cell>
          <cell r="K3153">
            <v>0</v>
          </cell>
        </row>
        <row r="3154">
          <cell r="F3154">
            <v>-1024151868.37</v>
          </cell>
          <cell r="G3154">
            <v>0</v>
          </cell>
          <cell r="H3154">
            <v>-1024151868.37</v>
          </cell>
          <cell r="I3154">
            <v>0</v>
          </cell>
          <cell r="J3154">
            <v>-1024151868.37</v>
          </cell>
          <cell r="K3154">
            <v>0</v>
          </cell>
        </row>
        <row r="3155">
          <cell r="F3155">
            <v>-433567978.98000002</v>
          </cell>
          <cell r="G3155">
            <v>0</v>
          </cell>
          <cell r="H3155">
            <v>-433567978.98000002</v>
          </cell>
          <cell r="I3155">
            <v>0</v>
          </cell>
          <cell r="J3155">
            <v>-433567978.98000002</v>
          </cell>
          <cell r="K3155">
            <v>0</v>
          </cell>
        </row>
        <row r="3156"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</row>
        <row r="3157"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</row>
        <row r="3158"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</row>
        <row r="3159">
          <cell r="F3159">
            <v>-560867155.83000004</v>
          </cell>
          <cell r="G3159">
            <v>0</v>
          </cell>
          <cell r="H3159">
            <v>-560867155.83000004</v>
          </cell>
          <cell r="I3159">
            <v>0</v>
          </cell>
          <cell r="J3159">
            <v>-560867155.83000004</v>
          </cell>
          <cell r="K3159">
            <v>-852044487.95000005</v>
          </cell>
        </row>
        <row r="3160">
          <cell r="F3160">
            <v>-202091936.06999999</v>
          </cell>
          <cell r="G3160">
            <v>0</v>
          </cell>
          <cell r="H3160">
            <v>-202091936.06999999</v>
          </cell>
          <cell r="I3160">
            <v>0</v>
          </cell>
          <cell r="J3160">
            <v>-202091936.06999999</v>
          </cell>
          <cell r="K3160">
            <v>-545262339.77999997</v>
          </cell>
        </row>
        <row r="3161">
          <cell r="F3161">
            <v>-202780036.75999999</v>
          </cell>
          <cell r="G3161">
            <v>0</v>
          </cell>
          <cell r="H3161">
            <v>-202780036.75999999</v>
          </cell>
          <cell r="I3161">
            <v>0</v>
          </cell>
          <cell r="J3161">
            <v>-202780036.75999999</v>
          </cell>
          <cell r="K3161">
            <v>-202780036.75999999</v>
          </cell>
        </row>
        <row r="3162">
          <cell r="F3162">
            <v>999455.52</v>
          </cell>
          <cell r="G3162">
            <v>0</v>
          </cell>
          <cell r="H3162">
            <v>999455.52</v>
          </cell>
          <cell r="I3162">
            <v>0</v>
          </cell>
          <cell r="J3162">
            <v>999455.52</v>
          </cell>
          <cell r="K3162">
            <v>673536.77</v>
          </cell>
        </row>
        <row r="3163">
          <cell r="F3163">
            <v>-2636137.0699999998</v>
          </cell>
          <cell r="G3163">
            <v>0</v>
          </cell>
          <cell r="H3163">
            <v>-2636137.0699999998</v>
          </cell>
          <cell r="I3163">
            <v>0</v>
          </cell>
          <cell r="J3163">
            <v>-2636137.0699999998</v>
          </cell>
          <cell r="K3163">
            <v>-3050600</v>
          </cell>
        </row>
        <row r="3164"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</row>
        <row r="3165"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-233606.56</v>
          </cell>
        </row>
        <row r="3166">
          <cell r="F3166">
            <v>-70434488.530000001</v>
          </cell>
          <cell r="G3166">
            <v>0</v>
          </cell>
          <cell r="H3166">
            <v>-70434488.530000001</v>
          </cell>
          <cell r="I3166">
            <v>0</v>
          </cell>
          <cell r="J3166">
            <v>-70434488.530000001</v>
          </cell>
          <cell r="K3166">
            <v>-70434488.530000001</v>
          </cell>
        </row>
        <row r="3167">
          <cell r="F3167">
            <v>-82131746.629999995</v>
          </cell>
          <cell r="G3167">
            <v>0</v>
          </cell>
          <cell r="H3167">
            <v>-82131746.629999995</v>
          </cell>
          <cell r="I3167">
            <v>0</v>
          </cell>
          <cell r="J3167">
            <v>-82131746.629999995</v>
          </cell>
          <cell r="K3167">
            <v>-12266666.66</v>
          </cell>
        </row>
        <row r="3168">
          <cell r="F3168">
            <v>1932191.67</v>
          </cell>
          <cell r="G3168">
            <v>0</v>
          </cell>
          <cell r="H3168">
            <v>1932191.67</v>
          </cell>
          <cell r="I3168">
            <v>0</v>
          </cell>
          <cell r="J3168">
            <v>1932191.67</v>
          </cell>
          <cell r="K3168">
            <v>115863029.15000001</v>
          </cell>
        </row>
        <row r="3169">
          <cell r="F3169">
            <v>5576066.8399999999</v>
          </cell>
          <cell r="G3169">
            <v>0</v>
          </cell>
          <cell r="H3169">
            <v>5576066.8399999999</v>
          </cell>
          <cell r="I3169">
            <v>0</v>
          </cell>
          <cell r="J3169">
            <v>5576066.8399999999</v>
          </cell>
          <cell r="K3169">
            <v>-81171320.959999993</v>
          </cell>
        </row>
        <row r="3170">
          <cell r="F3170">
            <v>117660411.73</v>
          </cell>
          <cell r="G3170">
            <v>0</v>
          </cell>
          <cell r="H3170">
            <v>117660411.73</v>
          </cell>
          <cell r="I3170">
            <v>0</v>
          </cell>
          <cell r="J3170">
            <v>117660411.73</v>
          </cell>
          <cell r="K3170">
            <v>613597.39</v>
          </cell>
        </row>
        <row r="3171">
          <cell r="F3171">
            <v>-100192975.69</v>
          </cell>
          <cell r="G3171">
            <v>0</v>
          </cell>
          <cell r="H3171">
            <v>-100192975.69</v>
          </cell>
          <cell r="I3171">
            <v>0</v>
          </cell>
          <cell r="J3171">
            <v>-100192975.69</v>
          </cell>
          <cell r="K3171">
            <v>-8370801.8099999996</v>
          </cell>
        </row>
        <row r="3172">
          <cell r="F3172">
            <v>-926167976.25999999</v>
          </cell>
          <cell r="G3172">
            <v>0</v>
          </cell>
          <cell r="H3172">
            <v>-926167976.25999999</v>
          </cell>
          <cell r="I3172">
            <v>0</v>
          </cell>
          <cell r="J3172">
            <v>-926167976.25999999</v>
          </cell>
          <cell r="K3172">
            <v>-1445717949.8900001</v>
          </cell>
        </row>
        <row r="3173">
          <cell r="F3173">
            <v>-788503050.63</v>
          </cell>
          <cell r="G3173">
            <v>0</v>
          </cell>
          <cell r="H3173">
            <v>-788503050.63</v>
          </cell>
          <cell r="I3173">
            <v>0</v>
          </cell>
          <cell r="J3173">
            <v>-788503050.63</v>
          </cell>
          <cell r="K3173">
            <v>0</v>
          </cell>
        </row>
        <row r="3174">
          <cell r="F3174">
            <v>-245666802.00999999</v>
          </cell>
          <cell r="G3174">
            <v>0</v>
          </cell>
          <cell r="H3174">
            <v>-245666802.00999999</v>
          </cell>
          <cell r="I3174">
            <v>0</v>
          </cell>
          <cell r="J3174">
            <v>-245666802.00999999</v>
          </cell>
          <cell r="K3174">
            <v>0</v>
          </cell>
        </row>
        <row r="3175">
          <cell r="F3175">
            <v>-87876295.650000006</v>
          </cell>
          <cell r="G3175">
            <v>0</v>
          </cell>
          <cell r="H3175">
            <v>-87876295.650000006</v>
          </cell>
          <cell r="I3175">
            <v>0</v>
          </cell>
          <cell r="J3175">
            <v>-87876295.650000006</v>
          </cell>
          <cell r="K3175">
            <v>-319040196.04000002</v>
          </cell>
        </row>
        <row r="3176">
          <cell r="F3176">
            <v>-4640476161.9499998</v>
          </cell>
          <cell r="G3176">
            <v>0</v>
          </cell>
          <cell r="H3176">
            <v>-4640476161.9499998</v>
          </cell>
          <cell r="I3176">
            <v>0</v>
          </cell>
          <cell r="J3176">
            <v>-4640476161.9499998</v>
          </cell>
          <cell r="K3176">
            <v>-3533756845.6599998</v>
          </cell>
        </row>
        <row r="3177">
          <cell r="F3177">
            <v>-4640476161.9499998</v>
          </cell>
          <cell r="G3177">
            <v>0</v>
          </cell>
          <cell r="H3177">
            <v>-4640476161.9499998</v>
          </cell>
          <cell r="I3177">
            <v>0</v>
          </cell>
          <cell r="J3177">
            <v>-4640476161.9499998</v>
          </cell>
          <cell r="K3177">
            <v>-3616141389.04</v>
          </cell>
        </row>
        <row r="3179">
          <cell r="F3179">
            <v>-1516758.75</v>
          </cell>
          <cell r="G3179">
            <v>0</v>
          </cell>
          <cell r="H3179">
            <v>-1516758.75</v>
          </cell>
          <cell r="I3179">
            <v>0</v>
          </cell>
          <cell r="J3179">
            <v>-1516758.75</v>
          </cell>
          <cell r="K3179">
            <v>-282613.06</v>
          </cell>
        </row>
        <row r="3180">
          <cell r="F3180">
            <v>-1241278952.0599999</v>
          </cell>
          <cell r="G3180">
            <v>0</v>
          </cell>
          <cell r="H3180">
            <v>-1241278952.0599999</v>
          </cell>
          <cell r="I3180">
            <v>0</v>
          </cell>
          <cell r="J3180">
            <v>-1241278952.0599999</v>
          </cell>
          <cell r="K3180">
            <v>-872089455.44000006</v>
          </cell>
        </row>
        <row r="3181">
          <cell r="F3181">
            <v>-6978594.5700000003</v>
          </cell>
          <cell r="G3181">
            <v>0</v>
          </cell>
          <cell r="H3181">
            <v>-6978594.5700000003</v>
          </cell>
          <cell r="I3181">
            <v>0</v>
          </cell>
          <cell r="J3181">
            <v>-6978594.5700000003</v>
          </cell>
          <cell r="K3181">
            <v>0</v>
          </cell>
        </row>
        <row r="3182"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</row>
        <row r="3183">
          <cell r="F3183">
            <v>-3629146.95</v>
          </cell>
          <cell r="G3183">
            <v>0</v>
          </cell>
          <cell r="H3183">
            <v>-3629146.95</v>
          </cell>
          <cell r="I3183">
            <v>0</v>
          </cell>
          <cell r="J3183">
            <v>-3629146.95</v>
          </cell>
          <cell r="K3183">
            <v>0</v>
          </cell>
        </row>
        <row r="3184">
          <cell r="F3184">
            <v>-744387915.73000002</v>
          </cell>
          <cell r="G3184">
            <v>0</v>
          </cell>
          <cell r="H3184">
            <v>-744387915.73000002</v>
          </cell>
          <cell r="I3184">
            <v>0</v>
          </cell>
          <cell r="J3184">
            <v>-744387915.73000002</v>
          </cell>
          <cell r="K3184">
            <v>-343146273.27999997</v>
          </cell>
        </row>
        <row r="3185"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</row>
        <row r="3186"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</row>
        <row r="3187">
          <cell r="F3187">
            <v>-4806248.91</v>
          </cell>
          <cell r="G3187">
            <v>0</v>
          </cell>
          <cell r="H3187">
            <v>-4806248.91</v>
          </cell>
          <cell r="I3187">
            <v>0</v>
          </cell>
          <cell r="J3187">
            <v>-4806248.91</v>
          </cell>
          <cell r="K3187">
            <v>-4250391.04</v>
          </cell>
        </row>
        <row r="3188">
          <cell r="F3188">
            <v>-190909827.77000001</v>
          </cell>
          <cell r="G3188">
            <v>0</v>
          </cell>
          <cell r="H3188">
            <v>-190909827.77000001</v>
          </cell>
          <cell r="I3188">
            <v>0</v>
          </cell>
          <cell r="J3188">
            <v>-190909827.77000001</v>
          </cell>
          <cell r="K3188">
            <v>-11779580.609999999</v>
          </cell>
        </row>
        <row r="3189"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</row>
        <row r="3190"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-1764246.4</v>
          </cell>
        </row>
        <row r="3191"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24069027.84</v>
          </cell>
        </row>
        <row r="3193"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</row>
        <row r="3194"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</row>
        <row r="3195">
          <cell r="F3195">
            <v>-8038258436.8100004</v>
          </cell>
          <cell r="G3195">
            <v>0</v>
          </cell>
          <cell r="H3195">
            <v>-8038258436.8100004</v>
          </cell>
          <cell r="I3195">
            <v>0</v>
          </cell>
          <cell r="J3195">
            <v>-8038258436.8100004</v>
          </cell>
          <cell r="K3195">
            <v>-4651857270.96</v>
          </cell>
        </row>
        <row r="3196"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</row>
        <row r="3197"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</row>
        <row r="3198">
          <cell r="F3198">
            <v>-1908562.5</v>
          </cell>
          <cell r="G3198">
            <v>0</v>
          </cell>
          <cell r="H3198">
            <v>-1908562.5</v>
          </cell>
          <cell r="I3198">
            <v>0</v>
          </cell>
          <cell r="J3198">
            <v>-1908562.5</v>
          </cell>
          <cell r="K3198">
            <v>-1392720</v>
          </cell>
        </row>
        <row r="3199"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</row>
        <row r="3200"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</row>
        <row r="3201">
          <cell r="F3201">
            <v>-5559255</v>
          </cell>
          <cell r="G3201">
            <v>0</v>
          </cell>
          <cell r="H3201">
            <v>-5559255</v>
          </cell>
          <cell r="I3201">
            <v>0</v>
          </cell>
          <cell r="J3201">
            <v>-5559255</v>
          </cell>
          <cell r="K3201">
            <v>-3980858</v>
          </cell>
        </row>
        <row r="3202">
          <cell r="F3202">
            <v>-244968.75</v>
          </cell>
          <cell r="G3202">
            <v>0</v>
          </cell>
          <cell r="H3202">
            <v>-244968.75</v>
          </cell>
          <cell r="I3202">
            <v>0</v>
          </cell>
          <cell r="J3202">
            <v>-244968.75</v>
          </cell>
          <cell r="K3202">
            <v>-194400.5</v>
          </cell>
        </row>
        <row r="3203"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</row>
        <row r="3204">
          <cell r="F3204">
            <v>-2518967.59</v>
          </cell>
          <cell r="G3204">
            <v>0</v>
          </cell>
          <cell r="H3204">
            <v>-2518967.59</v>
          </cell>
          <cell r="I3204">
            <v>0</v>
          </cell>
          <cell r="J3204">
            <v>-2518967.59</v>
          </cell>
          <cell r="K3204">
            <v>-1998983.78</v>
          </cell>
        </row>
        <row r="3205">
          <cell r="F3205">
            <v>-14952529.800000001</v>
          </cell>
          <cell r="G3205">
            <v>0</v>
          </cell>
          <cell r="H3205">
            <v>-14952529.800000001</v>
          </cell>
          <cell r="I3205">
            <v>0</v>
          </cell>
          <cell r="J3205">
            <v>-14952529.800000001</v>
          </cell>
          <cell r="K3205">
            <v>-116060</v>
          </cell>
        </row>
        <row r="3206">
          <cell r="F3206">
            <v>-10256950165.190001</v>
          </cell>
          <cell r="G3206">
            <v>0</v>
          </cell>
          <cell r="H3206">
            <v>-10256950165.190001</v>
          </cell>
          <cell r="I3206">
            <v>0</v>
          </cell>
          <cell r="J3206">
            <v>-10256950165.190001</v>
          </cell>
          <cell r="K3206">
            <v>-5916921880.9099998</v>
          </cell>
        </row>
        <row r="3207">
          <cell r="F3207">
            <v>-10256950165.190001</v>
          </cell>
          <cell r="G3207">
            <v>0</v>
          </cell>
          <cell r="H3207">
            <v>-10256950165.190001</v>
          </cell>
          <cell r="I3207">
            <v>0</v>
          </cell>
          <cell r="J3207">
            <v>-10256950165.190001</v>
          </cell>
          <cell r="K3207">
            <v>-5916921880.9099998</v>
          </cell>
        </row>
        <row r="3209"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</row>
        <row r="3210"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</row>
        <row r="3211"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</row>
        <row r="3212"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</row>
        <row r="3213"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</row>
        <row r="3214"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</row>
        <row r="3215"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</row>
        <row r="3216"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</row>
        <row r="3217"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</row>
        <row r="3218"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</row>
        <row r="3219"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</row>
        <row r="3220"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</row>
        <row r="3221"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</row>
        <row r="3222"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</row>
        <row r="3223"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</row>
        <row r="3224"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</row>
        <row r="3225"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</row>
        <row r="3226"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</row>
        <row r="3227"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</row>
        <row r="3228"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</row>
        <row r="3229"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</row>
        <row r="3230"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</row>
        <row r="3231"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</row>
        <row r="3233"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</row>
        <row r="3234"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</row>
        <row r="3235"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</row>
        <row r="3236"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</row>
        <row r="3237"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</row>
        <row r="3238"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</row>
        <row r="3239"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</row>
        <row r="3240"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</row>
        <row r="3241"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</row>
        <row r="3242"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</row>
        <row r="3243"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</row>
        <row r="3244"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</row>
        <row r="3245"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</row>
        <row r="3246"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</row>
        <row r="3247"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</row>
        <row r="3248"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</row>
        <row r="3249"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</row>
        <row r="3250"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</row>
        <row r="3251"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</row>
        <row r="3252"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</row>
        <row r="3253"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</row>
        <row r="3254"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</row>
        <row r="3255"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</row>
        <row r="3256"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</row>
        <row r="3257"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</row>
        <row r="3258"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</row>
        <row r="3259"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</row>
        <row r="3260"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</row>
        <row r="3261"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</row>
        <row r="3262"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</row>
        <row r="3263"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</row>
        <row r="3264"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</row>
        <row r="3265"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</row>
        <row r="3266"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</row>
        <row r="3267"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</row>
        <row r="3268"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</row>
        <row r="3269"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</row>
        <row r="3270"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</row>
        <row r="3271">
          <cell r="F3271">
            <v>-613147.28</v>
          </cell>
          <cell r="G3271">
            <v>0</v>
          </cell>
          <cell r="H3271">
            <v>-613147.28</v>
          </cell>
          <cell r="I3271">
            <v>0</v>
          </cell>
          <cell r="J3271">
            <v>-613147.28</v>
          </cell>
          <cell r="K3271">
            <v>-476681.63</v>
          </cell>
        </row>
        <row r="3272">
          <cell r="F3272">
            <v>-1635114.49</v>
          </cell>
          <cell r="G3272">
            <v>0</v>
          </cell>
          <cell r="H3272">
            <v>-1635114.49</v>
          </cell>
          <cell r="I3272">
            <v>0</v>
          </cell>
          <cell r="J3272">
            <v>-1635114.49</v>
          </cell>
          <cell r="K3272">
            <v>-2622411.6800000002</v>
          </cell>
        </row>
        <row r="3273">
          <cell r="F3273">
            <v>-465943.73</v>
          </cell>
          <cell r="G3273">
            <v>0</v>
          </cell>
          <cell r="H3273">
            <v>-465943.73</v>
          </cell>
          <cell r="I3273">
            <v>0</v>
          </cell>
          <cell r="J3273">
            <v>-465943.73</v>
          </cell>
          <cell r="K3273">
            <v>-466105.08</v>
          </cell>
        </row>
        <row r="3274">
          <cell r="F3274">
            <v>-920072844.11000001</v>
          </cell>
          <cell r="G3274">
            <v>0</v>
          </cell>
          <cell r="H3274">
            <v>-920072844.11000001</v>
          </cell>
          <cell r="I3274">
            <v>0</v>
          </cell>
          <cell r="J3274">
            <v>-920072844.11000001</v>
          </cell>
          <cell r="K3274">
            <v>-600581227.35000002</v>
          </cell>
        </row>
        <row r="3275">
          <cell r="F3275">
            <v>1138721104.46</v>
          </cell>
          <cell r="G3275">
            <v>0</v>
          </cell>
          <cell r="H3275">
            <v>1138721104.46</v>
          </cell>
          <cell r="I3275">
            <v>0</v>
          </cell>
          <cell r="J3275">
            <v>1138721104.46</v>
          </cell>
          <cell r="K3275">
            <v>712931829.03999996</v>
          </cell>
        </row>
        <row r="3276">
          <cell r="F3276">
            <v>-280301854.94999999</v>
          </cell>
          <cell r="G3276">
            <v>0</v>
          </cell>
          <cell r="H3276">
            <v>-280301854.94999999</v>
          </cell>
          <cell r="I3276">
            <v>0</v>
          </cell>
          <cell r="J3276">
            <v>-280301854.94999999</v>
          </cell>
          <cell r="K3276">
            <v>-318380165.13999999</v>
          </cell>
        </row>
        <row r="3277">
          <cell r="F3277">
            <v>-181389588.41</v>
          </cell>
          <cell r="G3277">
            <v>0</v>
          </cell>
          <cell r="H3277">
            <v>-181389588.41</v>
          </cell>
          <cell r="I3277">
            <v>0</v>
          </cell>
          <cell r="J3277">
            <v>-181389588.41</v>
          </cell>
          <cell r="K3277">
            <v>-99193261.340000004</v>
          </cell>
        </row>
        <row r="3278">
          <cell r="F3278">
            <v>-37692683.439999998</v>
          </cell>
          <cell r="G3278">
            <v>0</v>
          </cell>
          <cell r="H3278">
            <v>-37692683.439999998</v>
          </cell>
          <cell r="I3278">
            <v>0</v>
          </cell>
          <cell r="J3278">
            <v>-37692683.439999998</v>
          </cell>
          <cell r="K3278">
            <v>-29997120.609999999</v>
          </cell>
        </row>
        <row r="3279">
          <cell r="F3279">
            <v>280301854.94999999</v>
          </cell>
          <cell r="G3279">
            <v>0</v>
          </cell>
          <cell r="H3279">
            <v>280301854.94999999</v>
          </cell>
          <cell r="I3279">
            <v>0</v>
          </cell>
          <cell r="J3279">
            <v>280301854.94999999</v>
          </cell>
          <cell r="K3279">
            <v>318380165.13999999</v>
          </cell>
        </row>
        <row r="3280">
          <cell r="F3280">
            <v>-121917058.09</v>
          </cell>
          <cell r="G3280">
            <v>0</v>
          </cell>
          <cell r="H3280">
            <v>-121917058.09</v>
          </cell>
          <cell r="I3280">
            <v>0</v>
          </cell>
          <cell r="J3280">
            <v>-121917058.09</v>
          </cell>
          <cell r="K3280">
            <v>-26957677.5</v>
          </cell>
        </row>
        <row r="3281">
          <cell r="F3281">
            <v>120867818.18000001</v>
          </cell>
          <cell r="G3281">
            <v>0</v>
          </cell>
          <cell r="H3281">
            <v>120867818.18000001</v>
          </cell>
          <cell r="I3281">
            <v>0</v>
          </cell>
          <cell r="J3281">
            <v>120867818.18000001</v>
          </cell>
          <cell r="K3281">
            <v>22924637.760000002</v>
          </cell>
        </row>
        <row r="3282">
          <cell r="F3282">
            <v>52835.74</v>
          </cell>
          <cell r="G3282">
            <v>0</v>
          </cell>
          <cell r="H3282">
            <v>52835.74</v>
          </cell>
          <cell r="I3282">
            <v>0</v>
          </cell>
          <cell r="J3282">
            <v>52835.74</v>
          </cell>
          <cell r="K3282">
            <v>12199.07</v>
          </cell>
        </row>
        <row r="3283"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-6855.66</v>
          </cell>
        </row>
        <row r="3284">
          <cell r="F3284">
            <v>-47668.73</v>
          </cell>
          <cell r="G3284">
            <v>0</v>
          </cell>
          <cell r="H3284">
            <v>-47668.73</v>
          </cell>
          <cell r="I3284">
            <v>0</v>
          </cell>
          <cell r="J3284">
            <v>-47668.73</v>
          </cell>
          <cell r="K3284">
            <v>0</v>
          </cell>
        </row>
        <row r="3285"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-40836.870000000003</v>
          </cell>
        </row>
        <row r="3286">
          <cell r="F3286">
            <v>-52835.74</v>
          </cell>
          <cell r="G3286">
            <v>0</v>
          </cell>
          <cell r="H3286">
            <v>-52835.74</v>
          </cell>
          <cell r="I3286">
            <v>0</v>
          </cell>
          <cell r="J3286">
            <v>-52835.74</v>
          </cell>
          <cell r="K3286">
            <v>-12199.07</v>
          </cell>
        </row>
        <row r="3287">
          <cell r="F3287">
            <v>60085355.850000001</v>
          </cell>
          <cell r="G3287">
            <v>0</v>
          </cell>
          <cell r="H3287">
            <v>60085355.850000001</v>
          </cell>
          <cell r="I3287">
            <v>0</v>
          </cell>
          <cell r="J3287">
            <v>60085355.850000001</v>
          </cell>
          <cell r="K3287">
            <v>-386767712.36000001</v>
          </cell>
        </row>
        <row r="3288">
          <cell r="F3288">
            <v>27453794.059999999</v>
          </cell>
          <cell r="G3288">
            <v>0</v>
          </cell>
          <cell r="H3288">
            <v>27453794.059999999</v>
          </cell>
          <cell r="I3288">
            <v>0</v>
          </cell>
          <cell r="J3288">
            <v>27453794.059999999</v>
          </cell>
          <cell r="K3288">
            <v>374897291.69999999</v>
          </cell>
        </row>
        <row r="3289">
          <cell r="F3289">
            <v>26071057.350000001</v>
          </cell>
          <cell r="G3289">
            <v>0</v>
          </cell>
          <cell r="H3289">
            <v>26071057.350000001</v>
          </cell>
          <cell r="I3289">
            <v>0</v>
          </cell>
          <cell r="J3289">
            <v>26071057.350000001</v>
          </cell>
          <cell r="K3289">
            <v>-277143.15999999997</v>
          </cell>
        </row>
        <row r="3290">
          <cell r="F3290">
            <v>413010</v>
          </cell>
          <cell r="G3290">
            <v>0</v>
          </cell>
          <cell r="H3290">
            <v>413010</v>
          </cell>
          <cell r="I3290">
            <v>0</v>
          </cell>
          <cell r="J3290">
            <v>413010</v>
          </cell>
          <cell r="K3290">
            <v>2080779.39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-83245390.579999998</v>
          </cell>
        </row>
        <row r="3292">
          <cell r="F3292">
            <v>30009230.550000001</v>
          </cell>
          <cell r="G3292">
            <v>0</v>
          </cell>
          <cell r="H3292">
            <v>30009230.550000001</v>
          </cell>
          <cell r="I3292">
            <v>0</v>
          </cell>
          <cell r="J3292">
            <v>30009230.550000001</v>
          </cell>
          <cell r="K3292">
            <v>-24745788.609999999</v>
          </cell>
        </row>
        <row r="3293"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-2131128.54</v>
          </cell>
        </row>
        <row r="3294"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-428841.7</v>
          </cell>
        </row>
        <row r="3295">
          <cell r="F3295">
            <v>82265625</v>
          </cell>
          <cell r="G3295">
            <v>0</v>
          </cell>
          <cell r="H3295">
            <v>82265625</v>
          </cell>
          <cell r="I3295">
            <v>0</v>
          </cell>
          <cell r="J3295">
            <v>82265625</v>
          </cell>
          <cell r="K3295">
            <v>87045000</v>
          </cell>
        </row>
        <row r="3296">
          <cell r="F3296">
            <v>1635159.83</v>
          </cell>
          <cell r="G3296">
            <v>0</v>
          </cell>
          <cell r="H3296">
            <v>1635159.83</v>
          </cell>
          <cell r="I3296">
            <v>0</v>
          </cell>
          <cell r="J3296">
            <v>1635159.83</v>
          </cell>
          <cell r="K3296">
            <v>-12701.61</v>
          </cell>
        </row>
        <row r="3297">
          <cell r="F3297">
            <v>-1138721104.46</v>
          </cell>
          <cell r="G3297">
            <v>0</v>
          </cell>
          <cell r="H3297">
            <v>-1138721104.46</v>
          </cell>
          <cell r="I3297">
            <v>0</v>
          </cell>
          <cell r="J3297">
            <v>-1138721104.46</v>
          </cell>
          <cell r="K3297">
            <v>-737416042.78999996</v>
          </cell>
        </row>
        <row r="3298">
          <cell r="F3298">
            <v>-27406436.850000001</v>
          </cell>
          <cell r="G3298">
            <v>0</v>
          </cell>
          <cell r="H3298">
            <v>-27406436.850000001</v>
          </cell>
          <cell r="I3298">
            <v>0</v>
          </cell>
          <cell r="J3298">
            <v>-27406436.850000001</v>
          </cell>
          <cell r="K3298">
            <v>-385548461.44</v>
          </cell>
        </row>
        <row r="3299">
          <cell r="F3299">
            <v>652236907.73000002</v>
          </cell>
          <cell r="G3299">
            <v>0</v>
          </cell>
          <cell r="H3299">
            <v>652236907.73000002</v>
          </cell>
          <cell r="I3299">
            <v>0</v>
          </cell>
          <cell r="J3299">
            <v>652236907.73000002</v>
          </cell>
          <cell r="K3299">
            <v>815663488.20000005</v>
          </cell>
        </row>
        <row r="3300">
          <cell r="F3300">
            <v>-26061789.489999998</v>
          </cell>
          <cell r="G3300">
            <v>0</v>
          </cell>
          <cell r="H3300">
            <v>-26061789.489999998</v>
          </cell>
          <cell r="I3300">
            <v>0</v>
          </cell>
          <cell r="J3300">
            <v>-26061789.489999998</v>
          </cell>
          <cell r="K3300">
            <v>-16327.32</v>
          </cell>
        </row>
        <row r="3301">
          <cell r="F3301">
            <v>284053967.44</v>
          </cell>
          <cell r="G3301">
            <v>0</v>
          </cell>
          <cell r="H3301">
            <v>284053967.44</v>
          </cell>
          <cell r="I3301">
            <v>0</v>
          </cell>
          <cell r="J3301">
            <v>284053967.44</v>
          </cell>
          <cell r="K3301">
            <v>206521393.22999999</v>
          </cell>
        </row>
        <row r="3302">
          <cell r="F3302">
            <v>-120867819.64</v>
          </cell>
          <cell r="G3302">
            <v>0</v>
          </cell>
          <cell r="H3302">
            <v>-120867819.64</v>
          </cell>
          <cell r="I3302">
            <v>0</v>
          </cell>
          <cell r="J3302">
            <v>-120867819.64</v>
          </cell>
          <cell r="K3302">
            <v>-25919280.550000001</v>
          </cell>
        </row>
        <row r="3303">
          <cell r="F3303">
            <v>-25525663624.009998</v>
          </cell>
          <cell r="G3303">
            <v>0</v>
          </cell>
          <cell r="H3303">
            <v>-25525663624.009998</v>
          </cell>
          <cell r="I3303">
            <v>0</v>
          </cell>
          <cell r="J3303">
            <v>-25525663624.009998</v>
          </cell>
          <cell r="K3303">
            <v>-37569663164.980003</v>
          </cell>
        </row>
        <row r="3304">
          <cell r="F3304">
            <v>-24756082.649999999</v>
          </cell>
          <cell r="G3304">
            <v>0</v>
          </cell>
          <cell r="H3304">
            <v>-24756082.649999999</v>
          </cell>
          <cell r="I3304">
            <v>0</v>
          </cell>
          <cell r="J3304">
            <v>-24756082.649999999</v>
          </cell>
          <cell r="K3304">
            <v>-258110.48</v>
          </cell>
        </row>
        <row r="3305">
          <cell r="F3305">
            <v>-44895039.640000001</v>
          </cell>
          <cell r="G3305">
            <v>0</v>
          </cell>
          <cell r="H3305">
            <v>-44895039.640000001</v>
          </cell>
          <cell r="I3305">
            <v>0</v>
          </cell>
          <cell r="J3305">
            <v>-44895039.640000001</v>
          </cell>
          <cell r="K3305">
            <v>-17996567.68</v>
          </cell>
        </row>
        <row r="3306">
          <cell r="F3306">
            <v>-1105369.2</v>
          </cell>
          <cell r="G3306">
            <v>0</v>
          </cell>
          <cell r="H3306">
            <v>-1105369.2</v>
          </cell>
          <cell r="I3306">
            <v>0</v>
          </cell>
          <cell r="J3306">
            <v>-1105369.2</v>
          </cell>
          <cell r="K3306">
            <v>-93308556.260000005</v>
          </cell>
        </row>
        <row r="3307">
          <cell r="F3307">
            <v>-683269.76</v>
          </cell>
          <cell r="G3307">
            <v>0</v>
          </cell>
          <cell r="H3307">
            <v>-683269.76</v>
          </cell>
          <cell r="I3307">
            <v>0</v>
          </cell>
          <cell r="J3307">
            <v>-683269.76</v>
          </cell>
          <cell r="K3307">
            <v>0</v>
          </cell>
        </row>
        <row r="3308">
          <cell r="F3308">
            <v>-27787500</v>
          </cell>
          <cell r="G3308">
            <v>0</v>
          </cell>
          <cell r="H3308">
            <v>-27787500</v>
          </cell>
          <cell r="I3308">
            <v>0</v>
          </cell>
          <cell r="J3308">
            <v>-27787500</v>
          </cell>
          <cell r="K3308">
            <v>-15087800</v>
          </cell>
        </row>
        <row r="3309">
          <cell r="F3309">
            <v>-92278793.590000004</v>
          </cell>
          <cell r="G3309">
            <v>0</v>
          </cell>
          <cell r="H3309">
            <v>-92278793.590000004</v>
          </cell>
          <cell r="I3309">
            <v>0</v>
          </cell>
          <cell r="J3309">
            <v>-92278793.590000004</v>
          </cell>
          <cell r="K3309">
            <v>-31448326.73</v>
          </cell>
        </row>
        <row r="3310">
          <cell r="F3310">
            <v>-658125</v>
          </cell>
          <cell r="G3310">
            <v>0</v>
          </cell>
          <cell r="H3310">
            <v>-658125</v>
          </cell>
          <cell r="I3310">
            <v>0</v>
          </cell>
          <cell r="J3310">
            <v>-658125</v>
          </cell>
          <cell r="K3310">
            <v>-312680.73</v>
          </cell>
        </row>
        <row r="3311">
          <cell r="F3311">
            <v>-78494682.829999998</v>
          </cell>
          <cell r="G3311">
            <v>0</v>
          </cell>
          <cell r="H3311">
            <v>-78494682.829999998</v>
          </cell>
          <cell r="I3311">
            <v>0</v>
          </cell>
          <cell r="J3311">
            <v>-78494682.829999998</v>
          </cell>
          <cell r="K3311">
            <v>-66079215.960000001</v>
          </cell>
        </row>
        <row r="3312">
          <cell r="F3312">
            <v>-22733704.010000002</v>
          </cell>
          <cell r="G3312">
            <v>0</v>
          </cell>
          <cell r="H3312">
            <v>-22733704.010000002</v>
          </cell>
          <cell r="I3312">
            <v>0</v>
          </cell>
          <cell r="J3312">
            <v>-22733704.010000002</v>
          </cell>
          <cell r="K3312">
            <v>-12818145.73</v>
          </cell>
        </row>
        <row r="3313">
          <cell r="F3313">
            <v>-10740292.880000001</v>
          </cell>
          <cell r="G3313">
            <v>0</v>
          </cell>
          <cell r="H3313">
            <v>-10740292.880000001</v>
          </cell>
          <cell r="I3313">
            <v>0</v>
          </cell>
          <cell r="J3313">
            <v>-10740292.880000001</v>
          </cell>
          <cell r="K3313">
            <v>-10662506.48</v>
          </cell>
        </row>
        <row r="3314">
          <cell r="F3314">
            <v>-12723457.5</v>
          </cell>
          <cell r="G3314">
            <v>0</v>
          </cell>
          <cell r="H3314">
            <v>-12723457.5</v>
          </cell>
          <cell r="I3314">
            <v>0</v>
          </cell>
          <cell r="J3314">
            <v>-12723457.5</v>
          </cell>
          <cell r="K3314">
            <v>-1133674.08</v>
          </cell>
        </row>
        <row r="3315">
          <cell r="F3315">
            <v>-238785649.53999999</v>
          </cell>
          <cell r="G3315">
            <v>0</v>
          </cell>
          <cell r="H3315">
            <v>-238785649.53999999</v>
          </cell>
          <cell r="I3315">
            <v>0</v>
          </cell>
          <cell r="J3315">
            <v>-238785649.53999999</v>
          </cell>
          <cell r="K3315">
            <v>-64207582.490000002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3385.47</v>
          </cell>
        </row>
        <row r="3317">
          <cell r="F3317">
            <v>-5147169.3</v>
          </cell>
          <cell r="G3317">
            <v>0</v>
          </cell>
          <cell r="H3317">
            <v>-5147169.3</v>
          </cell>
          <cell r="I3317">
            <v>0</v>
          </cell>
          <cell r="J3317">
            <v>-5147169.3</v>
          </cell>
          <cell r="K3317">
            <v>-6080769.8799999999</v>
          </cell>
        </row>
        <row r="3318">
          <cell r="F3318">
            <v>-1752506.44</v>
          </cell>
          <cell r="G3318">
            <v>0</v>
          </cell>
          <cell r="H3318">
            <v>-1752506.44</v>
          </cell>
          <cell r="I3318">
            <v>0</v>
          </cell>
          <cell r="J3318">
            <v>-1752506.44</v>
          </cell>
          <cell r="K3318">
            <v>-1163843.8799999999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1.1599999999999999</v>
          </cell>
        </row>
        <row r="3320">
          <cell r="F3320">
            <v>-7312500</v>
          </cell>
          <cell r="G3320">
            <v>0</v>
          </cell>
          <cell r="H3320">
            <v>-7312500</v>
          </cell>
          <cell r="I3320">
            <v>0</v>
          </cell>
          <cell r="J3320">
            <v>-7312500</v>
          </cell>
          <cell r="K3320">
            <v>0</v>
          </cell>
        </row>
        <row r="3321">
          <cell r="F3321">
            <v>-910799.66</v>
          </cell>
          <cell r="G3321">
            <v>0</v>
          </cell>
          <cell r="H3321">
            <v>-910799.66</v>
          </cell>
          <cell r="I3321">
            <v>0</v>
          </cell>
          <cell r="J3321">
            <v>-910799.66</v>
          </cell>
          <cell r="K3321">
            <v>0</v>
          </cell>
        </row>
        <row r="3322">
          <cell r="F3322">
            <v>-848188.58</v>
          </cell>
          <cell r="G3322">
            <v>0</v>
          </cell>
          <cell r="H3322">
            <v>-848188.58</v>
          </cell>
          <cell r="I3322">
            <v>0</v>
          </cell>
          <cell r="J3322">
            <v>-848188.58</v>
          </cell>
          <cell r="K3322">
            <v>0</v>
          </cell>
        </row>
        <row r="3323">
          <cell r="F3323">
            <v>45799.65</v>
          </cell>
          <cell r="G3323">
            <v>0</v>
          </cell>
          <cell r="H3323">
            <v>45799.65</v>
          </cell>
          <cell r="I3323">
            <v>0</v>
          </cell>
          <cell r="J3323">
            <v>45799.65</v>
          </cell>
          <cell r="K3323">
            <v>-293591.18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-75759.33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7602774.9199999999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3480464567.2199998</v>
          </cell>
        </row>
        <row r="3327">
          <cell r="F3327">
            <v>-10054682710.309999</v>
          </cell>
          <cell r="G3327">
            <v>0</v>
          </cell>
          <cell r="H3327">
            <v>-10054682710.309999</v>
          </cell>
          <cell r="I3327">
            <v>0</v>
          </cell>
          <cell r="J3327">
            <v>-10054682710.309999</v>
          </cell>
          <cell r="K3327">
            <v>-1678459723.4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330771</v>
          </cell>
        </row>
        <row r="3329">
          <cell r="F3329">
            <v>4866824.1399999997</v>
          </cell>
          <cell r="G3329">
            <v>0</v>
          </cell>
          <cell r="H3329">
            <v>4866824.1399999997</v>
          </cell>
          <cell r="I3329">
            <v>0</v>
          </cell>
          <cell r="J3329">
            <v>4866824.1399999997</v>
          </cell>
          <cell r="K3329">
            <v>-3838002.07</v>
          </cell>
        </row>
        <row r="3330">
          <cell r="F3330">
            <v>188742466.58000001</v>
          </cell>
          <cell r="G3330">
            <v>0</v>
          </cell>
          <cell r="H3330">
            <v>188742466.58000001</v>
          </cell>
          <cell r="I3330">
            <v>0</v>
          </cell>
          <cell r="J3330">
            <v>188742466.58000001</v>
          </cell>
          <cell r="K3330">
            <v>109810058.73999999</v>
          </cell>
        </row>
        <row r="3331">
          <cell r="F3331">
            <v>-15373.8</v>
          </cell>
          <cell r="G3331">
            <v>0</v>
          </cell>
          <cell r="H3331">
            <v>-15373.8</v>
          </cell>
          <cell r="I3331">
            <v>0</v>
          </cell>
          <cell r="J3331">
            <v>-15373.8</v>
          </cell>
          <cell r="K3331">
            <v>0</v>
          </cell>
        </row>
        <row r="3332">
          <cell r="F3332">
            <v>30075965.890000001</v>
          </cell>
          <cell r="G3332">
            <v>0</v>
          </cell>
          <cell r="H3332">
            <v>30075965.890000001</v>
          </cell>
          <cell r="I3332">
            <v>0</v>
          </cell>
          <cell r="J3332">
            <v>30075965.890000001</v>
          </cell>
          <cell r="K3332">
            <v>23867463.940000001</v>
          </cell>
        </row>
        <row r="3333">
          <cell r="F3333">
            <v>35580346334.330002</v>
          </cell>
          <cell r="G3333">
            <v>0</v>
          </cell>
          <cell r="H3333">
            <v>35580346334.330002</v>
          </cell>
          <cell r="I3333">
            <v>0</v>
          </cell>
          <cell r="J3333">
            <v>35580346334.330002</v>
          </cell>
          <cell r="K3333">
            <v>39248122888.459999</v>
          </cell>
        </row>
        <row r="3334">
          <cell r="F3334">
            <v>3839062.5</v>
          </cell>
          <cell r="G3334">
            <v>0</v>
          </cell>
          <cell r="H3334">
            <v>3839062.5</v>
          </cell>
          <cell r="I3334">
            <v>0</v>
          </cell>
          <cell r="J3334">
            <v>3839062.5</v>
          </cell>
          <cell r="K3334">
            <v>96774.31</v>
          </cell>
        </row>
        <row r="3335">
          <cell r="F3335">
            <v>-45.34</v>
          </cell>
          <cell r="G3335">
            <v>0</v>
          </cell>
          <cell r="H3335">
            <v>-45.34</v>
          </cell>
          <cell r="I3335">
            <v>0</v>
          </cell>
          <cell r="J3335">
            <v>-45.34</v>
          </cell>
          <cell r="K3335">
            <v>-35.979999999999997</v>
          </cell>
        </row>
        <row r="3336">
          <cell r="F3336">
            <v>-73125000</v>
          </cell>
          <cell r="G3336">
            <v>0</v>
          </cell>
          <cell r="H3336">
            <v>-73125000</v>
          </cell>
          <cell r="I3336">
            <v>0</v>
          </cell>
          <cell r="J3336">
            <v>-73125000</v>
          </cell>
          <cell r="K3336">
            <v>-87045000</v>
          </cell>
        </row>
        <row r="3337">
          <cell r="F3337">
            <v>275147608.61000001</v>
          </cell>
          <cell r="G3337">
            <v>0</v>
          </cell>
          <cell r="H3337">
            <v>275147608.61000001</v>
          </cell>
          <cell r="I3337">
            <v>0</v>
          </cell>
          <cell r="J3337">
            <v>275147608.61000001</v>
          </cell>
          <cell r="K3337">
            <v>112237591.75</v>
          </cell>
        </row>
        <row r="3338">
          <cell r="F3338">
            <v>-284145645.70999998</v>
          </cell>
          <cell r="G3338">
            <v>0</v>
          </cell>
          <cell r="H3338">
            <v>-284145645.70999998</v>
          </cell>
          <cell r="I3338">
            <v>0</v>
          </cell>
          <cell r="J3338">
            <v>-284145645.70999998</v>
          </cell>
          <cell r="K3338">
            <v>-111827716.58</v>
          </cell>
        </row>
        <row r="3339">
          <cell r="F3339">
            <v>-579259636.31999707</v>
          </cell>
          <cell r="G3339">
            <v>0</v>
          </cell>
          <cell r="H3339">
            <v>-579259636.31999707</v>
          </cell>
          <cell r="I3339">
            <v>0</v>
          </cell>
          <cell r="J3339">
            <v>-579259636.31999707</v>
          </cell>
          <cell r="K3339">
            <v>-3950814073.6100235</v>
          </cell>
        </row>
        <row r="3340">
          <cell r="F3340">
            <v>-1659989.09</v>
          </cell>
          <cell r="G3340">
            <v>0</v>
          </cell>
          <cell r="H3340">
            <v>-1659989.09</v>
          </cell>
          <cell r="I3340">
            <v>0</v>
          </cell>
          <cell r="J3340">
            <v>-1659989.09</v>
          </cell>
          <cell r="K3340">
            <v>-102723.34</v>
          </cell>
        </row>
        <row r="3341">
          <cell r="F3341">
            <v>-1820051.77</v>
          </cell>
          <cell r="G3341">
            <v>0</v>
          </cell>
          <cell r="H3341">
            <v>-1820051.77</v>
          </cell>
          <cell r="I3341">
            <v>0</v>
          </cell>
          <cell r="J3341">
            <v>-1820051.77</v>
          </cell>
          <cell r="K3341">
            <v>-1767031.5</v>
          </cell>
        </row>
        <row r="3342">
          <cell r="F3342">
            <v>-1307792.3600000001</v>
          </cell>
          <cell r="G3342">
            <v>0</v>
          </cell>
          <cell r="H3342">
            <v>-1307792.3600000001</v>
          </cell>
          <cell r="I3342">
            <v>0</v>
          </cell>
          <cell r="J3342">
            <v>-1307792.3600000001</v>
          </cell>
          <cell r="K3342">
            <v>0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</row>
        <row r="3402"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</row>
        <row r="3403">
          <cell r="F3403">
            <v>-195856.75</v>
          </cell>
          <cell r="G3403">
            <v>0</v>
          </cell>
          <cell r="H3403">
            <v>-195856.75</v>
          </cell>
          <cell r="I3403">
            <v>0</v>
          </cell>
          <cell r="J3403">
            <v>-195856.75</v>
          </cell>
          <cell r="K3403">
            <v>-16771.099999999999</v>
          </cell>
        </row>
        <row r="3404">
          <cell r="F3404">
            <v>-46836.56</v>
          </cell>
          <cell r="G3404">
            <v>0</v>
          </cell>
          <cell r="H3404">
            <v>-46836.56</v>
          </cell>
          <cell r="I3404">
            <v>0</v>
          </cell>
          <cell r="J3404">
            <v>-46836.56</v>
          </cell>
          <cell r="K3404">
            <v>-53158.9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-960070.51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-38409374.969999999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-425969.25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-4627919.5199999996</v>
          </cell>
        </row>
        <row r="3409"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-78937768.180000007</v>
          </cell>
        </row>
        <row r="3410"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-168659140.08000001</v>
          </cell>
        </row>
        <row r="3411"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-173374928.97999999</v>
          </cell>
        </row>
        <row r="3412"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-112157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-340300</v>
          </cell>
        </row>
        <row r="3414"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-24992.98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-739512.58</v>
          </cell>
        </row>
        <row r="3416"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-39815418.259999998</v>
          </cell>
        </row>
        <row r="3417"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-225896826.58000001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-84651955.89000000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-199247521.22999999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-234024.1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-275144.98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-102733352.7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-19944333.25</v>
          </cell>
        </row>
        <row r="3424"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-16350.53</v>
          </cell>
        </row>
        <row r="3425"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-10405974.869999999</v>
          </cell>
        </row>
        <row r="3426"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-41427448.759999998</v>
          </cell>
        </row>
        <row r="3427"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-679750</v>
          </cell>
        </row>
        <row r="3428"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-34378285.390000001</v>
          </cell>
        </row>
        <row r="3429"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-15456035.220000001</v>
          </cell>
        </row>
        <row r="3430"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-264908884.49000001</v>
          </cell>
        </row>
        <row r="3431">
          <cell r="F3431">
            <v>-1842908.9</v>
          </cell>
          <cell r="G3431">
            <v>0</v>
          </cell>
          <cell r="H3431">
            <v>-1842908.9</v>
          </cell>
          <cell r="I3431">
            <v>0</v>
          </cell>
          <cell r="J3431">
            <v>-1842908.9</v>
          </cell>
          <cell r="K3431">
            <v>0</v>
          </cell>
        </row>
        <row r="3432">
          <cell r="F3432">
            <v>-2153457.38</v>
          </cell>
          <cell r="G3432">
            <v>0</v>
          </cell>
          <cell r="H3432">
            <v>-2153457.38</v>
          </cell>
          <cell r="I3432">
            <v>0</v>
          </cell>
          <cell r="J3432">
            <v>-2153457.38</v>
          </cell>
          <cell r="K3432">
            <v>0</v>
          </cell>
        </row>
        <row r="3433">
          <cell r="F3433">
            <v>-1399162.56</v>
          </cell>
          <cell r="G3433">
            <v>0</v>
          </cell>
          <cell r="H3433">
            <v>-1399162.56</v>
          </cell>
          <cell r="I3433">
            <v>0</v>
          </cell>
          <cell r="J3433">
            <v>-1399162.56</v>
          </cell>
          <cell r="K3433">
            <v>0</v>
          </cell>
        </row>
        <row r="3434">
          <cell r="F3434">
            <v>-4727409.57</v>
          </cell>
          <cell r="G3434">
            <v>0</v>
          </cell>
          <cell r="H3434">
            <v>-4727409.57</v>
          </cell>
          <cell r="I3434">
            <v>0</v>
          </cell>
          <cell r="J3434">
            <v>-4727409.57</v>
          </cell>
          <cell r="K3434">
            <v>0</v>
          </cell>
        </row>
        <row r="3435">
          <cell r="F3435">
            <v>-27929322.129999999</v>
          </cell>
          <cell r="G3435">
            <v>0</v>
          </cell>
          <cell r="H3435">
            <v>-27929322.129999999</v>
          </cell>
          <cell r="I3435">
            <v>0</v>
          </cell>
          <cell r="J3435">
            <v>-27929322.129999999</v>
          </cell>
          <cell r="K3435">
            <v>0</v>
          </cell>
        </row>
        <row r="3436">
          <cell r="F3436">
            <v>-216138879.59</v>
          </cell>
          <cell r="G3436">
            <v>0</v>
          </cell>
          <cell r="H3436">
            <v>-216138879.59</v>
          </cell>
          <cell r="I3436">
            <v>0</v>
          </cell>
          <cell r="J3436">
            <v>-216138879.59</v>
          </cell>
          <cell r="K3436">
            <v>0</v>
          </cell>
        </row>
        <row r="3437">
          <cell r="F3437">
            <v>-99254237.989999995</v>
          </cell>
          <cell r="G3437">
            <v>0</v>
          </cell>
          <cell r="H3437">
            <v>-99254237.989999995</v>
          </cell>
          <cell r="I3437">
            <v>0</v>
          </cell>
          <cell r="J3437">
            <v>-99254237.989999995</v>
          </cell>
          <cell r="K3437">
            <v>0</v>
          </cell>
        </row>
        <row r="3438">
          <cell r="F3438">
            <v>-212279.6</v>
          </cell>
          <cell r="G3438">
            <v>0</v>
          </cell>
          <cell r="H3438">
            <v>-212279.6</v>
          </cell>
          <cell r="I3438">
            <v>0</v>
          </cell>
          <cell r="J3438">
            <v>-212279.6</v>
          </cell>
          <cell r="K3438">
            <v>0</v>
          </cell>
        </row>
        <row r="3439">
          <cell r="F3439">
            <v>-23000</v>
          </cell>
          <cell r="G3439">
            <v>0</v>
          </cell>
          <cell r="H3439">
            <v>-23000</v>
          </cell>
          <cell r="I3439">
            <v>0</v>
          </cell>
          <cell r="J3439">
            <v>-23000</v>
          </cell>
          <cell r="K3439">
            <v>0</v>
          </cell>
        </row>
        <row r="3440">
          <cell r="F3440">
            <v>-48901437.990000002</v>
          </cell>
          <cell r="G3440">
            <v>0</v>
          </cell>
          <cell r="H3440">
            <v>-48901437.990000002</v>
          </cell>
          <cell r="I3440">
            <v>0</v>
          </cell>
          <cell r="J3440">
            <v>-48901437.990000002</v>
          </cell>
          <cell r="K3440">
            <v>0</v>
          </cell>
        </row>
        <row r="3441">
          <cell r="F3441">
            <v>-237705275.13</v>
          </cell>
          <cell r="G3441">
            <v>0</v>
          </cell>
          <cell r="H3441">
            <v>-237705275.13</v>
          </cell>
          <cell r="I3441">
            <v>0</v>
          </cell>
          <cell r="J3441">
            <v>-237705275.13</v>
          </cell>
          <cell r="K3441">
            <v>0</v>
          </cell>
        </row>
        <row r="3442">
          <cell r="F3442">
            <v>-1739358.35</v>
          </cell>
          <cell r="G3442">
            <v>0</v>
          </cell>
          <cell r="H3442">
            <v>-1739358.35</v>
          </cell>
          <cell r="I3442">
            <v>0</v>
          </cell>
          <cell r="J3442">
            <v>-1739358.35</v>
          </cell>
          <cell r="K3442">
            <v>0</v>
          </cell>
        </row>
        <row r="3443">
          <cell r="F3443">
            <v>-678660.82</v>
          </cell>
          <cell r="G3443">
            <v>0</v>
          </cell>
          <cell r="H3443">
            <v>-678660.82</v>
          </cell>
          <cell r="I3443">
            <v>0</v>
          </cell>
          <cell r="J3443">
            <v>-678660.82</v>
          </cell>
          <cell r="K3443">
            <v>0</v>
          </cell>
        </row>
        <row r="3444">
          <cell r="F3444">
            <v>-17274150.27</v>
          </cell>
          <cell r="G3444">
            <v>0</v>
          </cell>
          <cell r="H3444">
            <v>-17274150.27</v>
          </cell>
          <cell r="I3444">
            <v>0</v>
          </cell>
          <cell r="J3444">
            <v>-17274150.27</v>
          </cell>
          <cell r="K3444">
            <v>0</v>
          </cell>
        </row>
        <row r="3445">
          <cell r="F3445">
            <v>-47342046.380000003</v>
          </cell>
          <cell r="G3445">
            <v>0</v>
          </cell>
          <cell r="H3445">
            <v>-47342046.380000003</v>
          </cell>
          <cell r="I3445">
            <v>0</v>
          </cell>
          <cell r="J3445">
            <v>-47342046.380000003</v>
          </cell>
          <cell r="K3445">
            <v>0</v>
          </cell>
        </row>
        <row r="3446">
          <cell r="F3446">
            <v>-1316429.8899999999</v>
          </cell>
          <cell r="G3446">
            <v>0</v>
          </cell>
          <cell r="H3446">
            <v>-1316429.8899999999</v>
          </cell>
          <cell r="I3446">
            <v>0</v>
          </cell>
          <cell r="J3446">
            <v>-1316429.8899999999</v>
          </cell>
          <cell r="K3446">
            <v>0</v>
          </cell>
        </row>
        <row r="3447">
          <cell r="F3447">
            <v>-231421713.74000001</v>
          </cell>
          <cell r="G3447">
            <v>0</v>
          </cell>
          <cell r="H3447">
            <v>-231421713.74000001</v>
          </cell>
          <cell r="I3447">
            <v>0</v>
          </cell>
          <cell r="J3447">
            <v>-231421713.74000001</v>
          </cell>
          <cell r="K3447">
            <v>0</v>
          </cell>
        </row>
        <row r="3448">
          <cell r="F3448">
            <v>-15190045.859999999</v>
          </cell>
          <cell r="G3448">
            <v>0</v>
          </cell>
          <cell r="H3448">
            <v>-15190045.859999999</v>
          </cell>
          <cell r="I3448">
            <v>0</v>
          </cell>
          <cell r="J3448">
            <v>-15190045.859999999</v>
          </cell>
          <cell r="K3448">
            <v>0</v>
          </cell>
        </row>
        <row r="3449">
          <cell r="F3449">
            <v>-11098925.369999999</v>
          </cell>
          <cell r="G3449">
            <v>0</v>
          </cell>
          <cell r="H3449">
            <v>-11098925.369999999</v>
          </cell>
          <cell r="I3449">
            <v>0</v>
          </cell>
          <cell r="J3449">
            <v>-11098925.369999999</v>
          </cell>
          <cell r="K3449">
            <v>0</v>
          </cell>
        </row>
        <row r="3450">
          <cell r="F3450">
            <v>-11917220.26</v>
          </cell>
          <cell r="G3450">
            <v>0</v>
          </cell>
          <cell r="H3450">
            <v>-11917220.26</v>
          </cell>
          <cell r="I3450">
            <v>0</v>
          </cell>
          <cell r="J3450">
            <v>-11917220.26</v>
          </cell>
          <cell r="K3450">
            <v>0</v>
          </cell>
        </row>
        <row r="3451">
          <cell r="F3451">
            <v>-8830695</v>
          </cell>
          <cell r="G3451">
            <v>0</v>
          </cell>
          <cell r="H3451">
            <v>-8830695</v>
          </cell>
          <cell r="I3451">
            <v>0</v>
          </cell>
          <cell r="J3451">
            <v>-8830695</v>
          </cell>
          <cell r="K3451">
            <v>0</v>
          </cell>
        </row>
        <row r="3452">
          <cell r="F3452">
            <v>-57000</v>
          </cell>
          <cell r="G3452">
            <v>0</v>
          </cell>
          <cell r="H3452">
            <v>-57000</v>
          </cell>
          <cell r="I3452">
            <v>0</v>
          </cell>
          <cell r="J3452">
            <v>-57000</v>
          </cell>
          <cell r="K3452">
            <v>0</v>
          </cell>
        </row>
        <row r="3453">
          <cell r="F3453">
            <v>-32229629.879999999</v>
          </cell>
          <cell r="G3453">
            <v>0</v>
          </cell>
          <cell r="H3453">
            <v>-32229629.879999999</v>
          </cell>
          <cell r="I3453">
            <v>0</v>
          </cell>
          <cell r="J3453">
            <v>-32229629.879999999</v>
          </cell>
          <cell r="K3453">
            <v>0</v>
          </cell>
        </row>
        <row r="3454">
          <cell r="F3454">
            <v>-4580088.17</v>
          </cell>
          <cell r="G3454">
            <v>0</v>
          </cell>
          <cell r="H3454">
            <v>-4580088.17</v>
          </cell>
          <cell r="I3454">
            <v>0</v>
          </cell>
          <cell r="J3454">
            <v>-4580088.17</v>
          </cell>
          <cell r="K3454">
            <v>0</v>
          </cell>
        </row>
        <row r="3455">
          <cell r="F3455">
            <v>-60441483.770000003</v>
          </cell>
          <cell r="G3455">
            <v>0</v>
          </cell>
          <cell r="H3455">
            <v>-60441483.770000003</v>
          </cell>
          <cell r="I3455">
            <v>0</v>
          </cell>
          <cell r="J3455">
            <v>-60441483.770000003</v>
          </cell>
          <cell r="K3455">
            <v>0</v>
          </cell>
        </row>
        <row r="3456">
          <cell r="F3456">
            <v>-25000</v>
          </cell>
          <cell r="G3456">
            <v>0</v>
          </cell>
          <cell r="H3456">
            <v>-25000</v>
          </cell>
          <cell r="I3456">
            <v>0</v>
          </cell>
          <cell r="J3456">
            <v>-25000</v>
          </cell>
          <cell r="K3456">
            <v>0</v>
          </cell>
        </row>
        <row r="3457">
          <cell r="F3457">
            <v>-4380092713.2200003</v>
          </cell>
          <cell r="G3457">
            <v>0</v>
          </cell>
          <cell r="H3457">
            <v>-4380092713.2200003</v>
          </cell>
          <cell r="I3457">
            <v>0</v>
          </cell>
          <cell r="J3457">
            <v>-4380092713.2200003</v>
          </cell>
          <cell r="K3457">
            <v>0</v>
          </cell>
        </row>
        <row r="3458">
          <cell r="F3458">
            <v>-2379262</v>
          </cell>
          <cell r="G3458">
            <v>0</v>
          </cell>
          <cell r="H3458">
            <v>-2379262</v>
          </cell>
          <cell r="I3458">
            <v>0</v>
          </cell>
          <cell r="J3458">
            <v>-2379262</v>
          </cell>
          <cell r="K3458">
            <v>0</v>
          </cell>
        </row>
        <row r="3459">
          <cell r="F3459">
            <v>-4035691.82</v>
          </cell>
          <cell r="G3459">
            <v>0</v>
          </cell>
          <cell r="H3459">
            <v>-4035691.82</v>
          </cell>
          <cell r="I3459">
            <v>0</v>
          </cell>
          <cell r="J3459">
            <v>-4035691.82</v>
          </cell>
          <cell r="K3459">
            <v>0</v>
          </cell>
        </row>
        <row r="3460">
          <cell r="F3460">
            <v>-42454954.399999999</v>
          </cell>
          <cell r="G3460">
            <v>0</v>
          </cell>
          <cell r="H3460">
            <v>-42454954.399999999</v>
          </cell>
          <cell r="I3460">
            <v>0</v>
          </cell>
          <cell r="J3460">
            <v>-42454954.399999999</v>
          </cell>
          <cell r="K3460">
            <v>0</v>
          </cell>
        </row>
        <row r="3461">
          <cell r="F3461">
            <v>-1683283.69</v>
          </cell>
          <cell r="G3461">
            <v>0</v>
          </cell>
          <cell r="H3461">
            <v>-1683283.69</v>
          </cell>
          <cell r="I3461">
            <v>0</v>
          </cell>
          <cell r="J3461">
            <v>-1683283.69</v>
          </cell>
          <cell r="K3461">
            <v>0</v>
          </cell>
        </row>
        <row r="3462">
          <cell r="F3462">
            <v>-239525473.46000001</v>
          </cell>
          <cell r="G3462">
            <v>0</v>
          </cell>
          <cell r="H3462">
            <v>-239525473.46000001</v>
          </cell>
          <cell r="I3462">
            <v>0</v>
          </cell>
          <cell r="J3462">
            <v>-239525473.46000001</v>
          </cell>
          <cell r="K3462">
            <v>0</v>
          </cell>
        </row>
        <row r="3463">
          <cell r="F3463">
            <v>-297311</v>
          </cell>
          <cell r="G3463">
            <v>0</v>
          </cell>
          <cell r="H3463">
            <v>-297311</v>
          </cell>
          <cell r="I3463">
            <v>0</v>
          </cell>
          <cell r="J3463">
            <v>-297311</v>
          </cell>
          <cell r="K3463">
            <v>0</v>
          </cell>
        </row>
        <row r="3464">
          <cell r="F3464">
            <v>-32441752.030000001</v>
          </cell>
          <cell r="G3464">
            <v>0</v>
          </cell>
          <cell r="H3464">
            <v>-32441752.030000001</v>
          </cell>
          <cell r="I3464">
            <v>0</v>
          </cell>
          <cell r="J3464">
            <v>-32441752.030000001</v>
          </cell>
          <cell r="K3464">
            <v>0</v>
          </cell>
        </row>
        <row r="3465"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</row>
        <row r="3466"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</row>
        <row r="3467"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</row>
        <row r="3468"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</row>
        <row r="3469"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</row>
        <row r="3470"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</row>
        <row r="3471"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</row>
        <row r="3472"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</row>
        <row r="3473"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</row>
        <row r="3474"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</row>
        <row r="3475"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</row>
        <row r="3476"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</row>
        <row r="3477"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</row>
        <row r="3478">
          <cell r="F3478">
            <v>68240374.069999993</v>
          </cell>
          <cell r="G3478">
            <v>0</v>
          </cell>
          <cell r="H3478">
            <v>68240374.069999993</v>
          </cell>
          <cell r="I3478">
            <v>0</v>
          </cell>
          <cell r="J3478">
            <v>68240374.069999993</v>
          </cell>
          <cell r="K3478">
            <v>-11596138.74</v>
          </cell>
        </row>
        <row r="3479">
          <cell r="F3479">
            <v>1076943.6499999999</v>
          </cell>
          <cell r="G3479">
            <v>0</v>
          </cell>
          <cell r="H3479">
            <v>1076943.6499999999</v>
          </cell>
          <cell r="I3479">
            <v>0</v>
          </cell>
          <cell r="J3479">
            <v>1076943.6499999999</v>
          </cell>
          <cell r="K3479">
            <v>0</v>
          </cell>
        </row>
        <row r="3480">
          <cell r="F3480">
            <v>-893731.55</v>
          </cell>
          <cell r="G3480">
            <v>0</v>
          </cell>
          <cell r="H3480">
            <v>-893731.55</v>
          </cell>
          <cell r="I3480">
            <v>0</v>
          </cell>
          <cell r="J3480">
            <v>-893731.55</v>
          </cell>
          <cell r="K3480">
            <v>-1899580.9</v>
          </cell>
        </row>
        <row r="3481">
          <cell r="F3481">
            <v>1282085.58</v>
          </cell>
          <cell r="G3481">
            <v>0</v>
          </cell>
          <cell r="H3481">
            <v>1282085.58</v>
          </cell>
          <cell r="I3481">
            <v>0</v>
          </cell>
          <cell r="J3481">
            <v>1282085.58</v>
          </cell>
          <cell r="K3481">
            <v>5963.57</v>
          </cell>
        </row>
        <row r="3482"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</row>
        <row r="3483">
          <cell r="F3483">
            <v>-8396302.5099999998</v>
          </cell>
          <cell r="G3483">
            <v>0</v>
          </cell>
          <cell r="H3483">
            <v>-8396302.5099999998</v>
          </cell>
          <cell r="I3483">
            <v>0</v>
          </cell>
          <cell r="J3483">
            <v>-8396302.5099999998</v>
          </cell>
          <cell r="K3483">
            <v>-13952304.16</v>
          </cell>
        </row>
        <row r="3484">
          <cell r="F3484">
            <v>-47970627.869999997</v>
          </cell>
          <cell r="G3484">
            <v>0</v>
          </cell>
          <cell r="H3484">
            <v>-47970627.869999997</v>
          </cell>
          <cell r="I3484">
            <v>0</v>
          </cell>
          <cell r="J3484">
            <v>-47970627.869999997</v>
          </cell>
          <cell r="K3484">
            <v>-8577827.9800000004</v>
          </cell>
        </row>
        <row r="3485">
          <cell r="F3485">
            <v>-446144912.06999999</v>
          </cell>
          <cell r="G3485">
            <v>0</v>
          </cell>
          <cell r="H3485">
            <v>-446144912.06999999</v>
          </cell>
          <cell r="I3485">
            <v>0</v>
          </cell>
          <cell r="J3485">
            <v>-446144912.06999999</v>
          </cell>
          <cell r="K3485">
            <v>-346730472.26999998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-12209.98</v>
          </cell>
        </row>
        <row r="3488">
          <cell r="F3488">
            <v>-67293.55</v>
          </cell>
          <cell r="G3488">
            <v>0</v>
          </cell>
          <cell r="H3488">
            <v>-67293.55</v>
          </cell>
          <cell r="I3488">
            <v>0</v>
          </cell>
          <cell r="J3488">
            <v>-67293.55</v>
          </cell>
          <cell r="K3488">
            <v>-268793.40999999997</v>
          </cell>
        </row>
        <row r="3489">
          <cell r="F3489">
            <v>1952.65</v>
          </cell>
          <cell r="G3489">
            <v>0</v>
          </cell>
          <cell r="H3489">
            <v>1952.65</v>
          </cell>
          <cell r="I3489">
            <v>0</v>
          </cell>
          <cell r="J3489">
            <v>1952.65</v>
          </cell>
          <cell r="K3489">
            <v>11126.32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</row>
        <row r="3491">
          <cell r="F3491">
            <v>-4657504</v>
          </cell>
          <cell r="G3491">
            <v>0</v>
          </cell>
          <cell r="H3491">
            <v>-4657504</v>
          </cell>
          <cell r="I3491">
            <v>0</v>
          </cell>
          <cell r="J3491">
            <v>-4657504</v>
          </cell>
          <cell r="K3491">
            <v>-50943367.829999998</v>
          </cell>
        </row>
        <row r="3492">
          <cell r="F3492">
            <v>-5341858.93</v>
          </cell>
          <cell r="G3492">
            <v>0</v>
          </cell>
          <cell r="H3492">
            <v>-5341858.93</v>
          </cell>
          <cell r="I3492">
            <v>0</v>
          </cell>
          <cell r="J3492">
            <v>-5341858.93</v>
          </cell>
          <cell r="K3492">
            <v>-3397858.96</v>
          </cell>
        </row>
        <row r="3493"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</row>
        <row r="3494"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</row>
        <row r="3495">
          <cell r="F3495">
            <v>-489217.83</v>
          </cell>
          <cell r="G3495">
            <v>0</v>
          </cell>
          <cell r="H3495">
            <v>-489217.83</v>
          </cell>
          <cell r="I3495">
            <v>0</v>
          </cell>
          <cell r="J3495">
            <v>-489217.83</v>
          </cell>
          <cell r="K3495">
            <v>-41982.61</v>
          </cell>
        </row>
        <row r="3496">
          <cell r="F3496">
            <v>2471531.4</v>
          </cell>
          <cell r="G3496">
            <v>0</v>
          </cell>
          <cell r="H3496">
            <v>2471531.4</v>
          </cell>
          <cell r="I3496">
            <v>0</v>
          </cell>
          <cell r="J3496">
            <v>2471531.4</v>
          </cell>
          <cell r="K3496">
            <v>710001.6</v>
          </cell>
        </row>
        <row r="3497">
          <cell r="F3497">
            <v>-121349.77</v>
          </cell>
          <cell r="G3497">
            <v>0</v>
          </cell>
          <cell r="H3497">
            <v>-121349.77</v>
          </cell>
          <cell r="I3497">
            <v>0</v>
          </cell>
          <cell r="J3497">
            <v>-121349.77</v>
          </cell>
          <cell r="K3497">
            <v>-107993.39</v>
          </cell>
        </row>
        <row r="3498"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</row>
        <row r="3499">
          <cell r="F3499">
            <v>-242307</v>
          </cell>
          <cell r="G3499">
            <v>0</v>
          </cell>
          <cell r="H3499">
            <v>-242307</v>
          </cell>
          <cell r="I3499">
            <v>0</v>
          </cell>
          <cell r="J3499">
            <v>-242307</v>
          </cell>
          <cell r="K3499">
            <v>0</v>
          </cell>
        </row>
        <row r="3500">
          <cell r="F3500">
            <v>-21536963.390000001</v>
          </cell>
          <cell r="G3500">
            <v>0</v>
          </cell>
          <cell r="H3500">
            <v>-21536963.390000001</v>
          </cell>
          <cell r="I3500">
            <v>0</v>
          </cell>
          <cell r="J3500">
            <v>-21536963.390000001</v>
          </cell>
          <cell r="K3500">
            <v>0</v>
          </cell>
        </row>
        <row r="3501"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</row>
        <row r="3502"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</row>
        <row r="3503"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-9146.11</v>
          </cell>
        </row>
        <row r="3504">
          <cell r="F3504">
            <v>-77724.820000000007</v>
          </cell>
          <cell r="G3504">
            <v>0</v>
          </cell>
          <cell r="H3504">
            <v>-77724.820000000007</v>
          </cell>
          <cell r="I3504">
            <v>0</v>
          </cell>
          <cell r="J3504">
            <v>-77724.820000000007</v>
          </cell>
          <cell r="K3504">
            <v>-354805.01</v>
          </cell>
        </row>
        <row r="3505"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-82637.73</v>
          </cell>
        </row>
        <row r="3506">
          <cell r="F3506">
            <v>8427.44</v>
          </cell>
          <cell r="G3506">
            <v>0</v>
          </cell>
          <cell r="H3506">
            <v>8427.44</v>
          </cell>
          <cell r="I3506">
            <v>0</v>
          </cell>
          <cell r="J3506">
            <v>8427.44</v>
          </cell>
          <cell r="K3506">
            <v>7590.56</v>
          </cell>
        </row>
        <row r="3507"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</row>
        <row r="3508"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-452404.41</v>
          </cell>
        </row>
        <row r="3509"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</row>
        <row r="3510"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</row>
        <row r="3511">
          <cell r="F3511">
            <v>-4024228.37</v>
          </cell>
          <cell r="G3511">
            <v>0</v>
          </cell>
          <cell r="H3511">
            <v>-4024228.37</v>
          </cell>
          <cell r="I3511">
            <v>0</v>
          </cell>
          <cell r="J3511">
            <v>-4024228.37</v>
          </cell>
          <cell r="K3511">
            <v>0</v>
          </cell>
        </row>
        <row r="3512"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</row>
        <row r="3513"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-21041873.899999999</v>
          </cell>
        </row>
        <row r="3514">
          <cell r="F3514">
            <v>31098.61</v>
          </cell>
          <cell r="G3514">
            <v>0</v>
          </cell>
          <cell r="H3514">
            <v>31098.61</v>
          </cell>
          <cell r="I3514">
            <v>0</v>
          </cell>
          <cell r="J3514">
            <v>31098.61</v>
          </cell>
          <cell r="K3514">
            <v>-14764905.76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</row>
        <row r="3516"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</row>
        <row r="3517"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-6966892.6399999997</v>
          </cell>
        </row>
        <row r="3518">
          <cell r="F3518">
            <v>-1403609007.1099999</v>
          </cell>
          <cell r="G3518">
            <v>0</v>
          </cell>
          <cell r="H3518">
            <v>-1403609007.1099999</v>
          </cell>
          <cell r="I3518">
            <v>0</v>
          </cell>
          <cell r="J3518">
            <v>-1403609007.1099999</v>
          </cell>
          <cell r="K3518">
            <v>0</v>
          </cell>
        </row>
        <row r="3519"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-792151.99</v>
          </cell>
        </row>
        <row r="3520">
          <cell r="F3520">
            <v>-69825184.420000002</v>
          </cell>
          <cell r="G3520">
            <v>0</v>
          </cell>
          <cell r="H3520">
            <v>-69825184.420000002</v>
          </cell>
          <cell r="I3520">
            <v>0</v>
          </cell>
          <cell r="J3520">
            <v>-69825184.420000002</v>
          </cell>
          <cell r="K3520">
            <v>0</v>
          </cell>
        </row>
        <row r="3521">
          <cell r="F3521">
            <v>-3965147.53</v>
          </cell>
          <cell r="G3521">
            <v>0</v>
          </cell>
          <cell r="H3521">
            <v>-3965147.53</v>
          </cell>
          <cell r="I3521">
            <v>0</v>
          </cell>
          <cell r="J3521">
            <v>-3965147.53</v>
          </cell>
          <cell r="K3521">
            <v>0</v>
          </cell>
        </row>
        <row r="3522">
          <cell r="F3522">
            <v>-43000</v>
          </cell>
          <cell r="G3522">
            <v>0</v>
          </cell>
          <cell r="H3522">
            <v>-43000</v>
          </cell>
          <cell r="I3522">
            <v>0</v>
          </cell>
          <cell r="J3522">
            <v>-43000</v>
          </cell>
          <cell r="K3522">
            <v>0</v>
          </cell>
        </row>
        <row r="3523">
          <cell r="F3523">
            <v>-1671864636.79</v>
          </cell>
          <cell r="G3523">
            <v>0</v>
          </cell>
          <cell r="H3523">
            <v>-1671864636.79</v>
          </cell>
          <cell r="I3523">
            <v>0</v>
          </cell>
          <cell r="J3523">
            <v>-1671864636.79</v>
          </cell>
          <cell r="K3523">
            <v>0</v>
          </cell>
        </row>
        <row r="3524">
          <cell r="F3524">
            <v>-15093.8</v>
          </cell>
          <cell r="G3524">
            <v>0</v>
          </cell>
          <cell r="H3524">
            <v>-15093.8</v>
          </cell>
          <cell r="I3524">
            <v>0</v>
          </cell>
          <cell r="J3524">
            <v>-15093.8</v>
          </cell>
          <cell r="K3524">
            <v>0</v>
          </cell>
        </row>
        <row r="3525">
          <cell r="F3525">
            <v>5326828.8</v>
          </cell>
          <cell r="G3525">
            <v>0</v>
          </cell>
          <cell r="H3525">
            <v>5326828.8</v>
          </cell>
          <cell r="I3525">
            <v>0</v>
          </cell>
          <cell r="J3525">
            <v>5326828.8</v>
          </cell>
          <cell r="K3525">
            <v>14357475.960000001</v>
          </cell>
        </row>
        <row r="3526"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-32000000000</v>
          </cell>
        </row>
        <row r="3527">
          <cell r="F3527">
            <v>-42937308.5</v>
          </cell>
          <cell r="G3527">
            <v>0</v>
          </cell>
          <cell r="H3527">
            <v>-42937308.5</v>
          </cell>
          <cell r="I3527">
            <v>0</v>
          </cell>
          <cell r="J3527">
            <v>-42937308.5</v>
          </cell>
          <cell r="K3527">
            <v>0</v>
          </cell>
        </row>
        <row r="3528">
          <cell r="F3528">
            <v>-32504879.850000001</v>
          </cell>
          <cell r="G3528">
            <v>0</v>
          </cell>
          <cell r="H3528">
            <v>-32504879.850000001</v>
          </cell>
          <cell r="I3528">
            <v>0</v>
          </cell>
          <cell r="J3528">
            <v>-32504879.850000001</v>
          </cell>
          <cell r="K3528">
            <v>-61831251.579999998</v>
          </cell>
        </row>
        <row r="3529">
          <cell r="F3529">
            <v>1777022.25</v>
          </cell>
          <cell r="G3529">
            <v>0</v>
          </cell>
          <cell r="H3529">
            <v>1777022.25</v>
          </cell>
          <cell r="I3529">
            <v>0</v>
          </cell>
          <cell r="J3529">
            <v>1777022.25</v>
          </cell>
          <cell r="K3529">
            <v>-68000</v>
          </cell>
        </row>
        <row r="3530">
          <cell r="F3530">
            <v>167967</v>
          </cell>
          <cell r="G3530">
            <v>0</v>
          </cell>
          <cell r="H3530">
            <v>167967</v>
          </cell>
          <cell r="I3530">
            <v>0</v>
          </cell>
          <cell r="J3530">
            <v>167967</v>
          </cell>
          <cell r="K3530">
            <v>-2547694.44</v>
          </cell>
        </row>
        <row r="3531">
          <cell r="F3531">
            <v>64000</v>
          </cell>
          <cell r="G3531">
            <v>0</v>
          </cell>
          <cell r="H3531">
            <v>64000</v>
          </cell>
          <cell r="I3531">
            <v>0</v>
          </cell>
          <cell r="J3531">
            <v>64000</v>
          </cell>
          <cell r="K3531">
            <v>-205627147.94</v>
          </cell>
        </row>
        <row r="3532">
          <cell r="F3532">
            <v>1034150.93</v>
          </cell>
          <cell r="G3532">
            <v>0</v>
          </cell>
          <cell r="H3532">
            <v>1034150.93</v>
          </cell>
          <cell r="I3532">
            <v>0</v>
          </cell>
          <cell r="J3532">
            <v>1034150.93</v>
          </cell>
          <cell r="K3532">
            <v>285938.46999999997</v>
          </cell>
        </row>
        <row r="3533">
          <cell r="F3533">
            <v>68400</v>
          </cell>
          <cell r="G3533">
            <v>0</v>
          </cell>
          <cell r="H3533">
            <v>68400</v>
          </cell>
          <cell r="I3533">
            <v>0</v>
          </cell>
          <cell r="J3533">
            <v>68400</v>
          </cell>
          <cell r="K3533">
            <v>-2748038.37</v>
          </cell>
        </row>
        <row r="3534">
          <cell r="F3534">
            <v>-429571556.85000002</v>
          </cell>
          <cell r="G3534">
            <v>0</v>
          </cell>
          <cell r="H3534">
            <v>-429571556.85000002</v>
          </cell>
          <cell r="I3534">
            <v>0</v>
          </cell>
          <cell r="J3534">
            <v>-429571556.85000002</v>
          </cell>
          <cell r="K3534">
            <v>-511158913.01999998</v>
          </cell>
        </row>
        <row r="3535">
          <cell r="F3535">
            <v>-1742241.42</v>
          </cell>
          <cell r="G3535">
            <v>0</v>
          </cell>
          <cell r="H3535">
            <v>-1742241.42</v>
          </cell>
          <cell r="I3535">
            <v>0</v>
          </cell>
          <cell r="J3535">
            <v>-1742241.42</v>
          </cell>
          <cell r="K3535">
            <v>-299997.08</v>
          </cell>
        </row>
        <row r="3536">
          <cell r="F3536">
            <v>-5229398.54</v>
          </cell>
          <cell r="G3536">
            <v>0</v>
          </cell>
          <cell r="H3536">
            <v>-5229398.54</v>
          </cell>
          <cell r="I3536">
            <v>0</v>
          </cell>
          <cell r="J3536">
            <v>-5229398.54</v>
          </cell>
          <cell r="K3536">
            <v>0</v>
          </cell>
        </row>
        <row r="3537"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</row>
        <row r="3538">
          <cell r="F3538">
            <v>-1752907.06</v>
          </cell>
          <cell r="G3538">
            <v>0</v>
          </cell>
          <cell r="H3538">
            <v>-1752907.06</v>
          </cell>
          <cell r="I3538">
            <v>0</v>
          </cell>
          <cell r="J3538">
            <v>-1752907.06</v>
          </cell>
          <cell r="K3538">
            <v>-1973944.7</v>
          </cell>
        </row>
        <row r="3539">
          <cell r="F3539">
            <v>50000</v>
          </cell>
          <cell r="G3539">
            <v>0</v>
          </cell>
          <cell r="H3539">
            <v>50000</v>
          </cell>
          <cell r="I3539">
            <v>0</v>
          </cell>
          <cell r="J3539">
            <v>50000</v>
          </cell>
          <cell r="K3539">
            <v>0</v>
          </cell>
        </row>
        <row r="3540">
          <cell r="F3540">
            <v>13650</v>
          </cell>
          <cell r="G3540">
            <v>0</v>
          </cell>
          <cell r="H3540">
            <v>13650</v>
          </cell>
          <cell r="I3540">
            <v>0</v>
          </cell>
          <cell r="J3540">
            <v>13650</v>
          </cell>
          <cell r="K3540">
            <v>0</v>
          </cell>
        </row>
        <row r="3541"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</row>
        <row r="3542"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</row>
        <row r="3543"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</row>
        <row r="3544">
          <cell r="F3544">
            <v>-233464.21</v>
          </cell>
          <cell r="G3544">
            <v>0</v>
          </cell>
          <cell r="H3544">
            <v>-233464.21</v>
          </cell>
          <cell r="I3544">
            <v>0</v>
          </cell>
          <cell r="J3544">
            <v>-233464.21</v>
          </cell>
          <cell r="K3544">
            <v>-41004233.119999997</v>
          </cell>
        </row>
        <row r="3545">
          <cell r="F3545">
            <v>-16427168.98</v>
          </cell>
          <cell r="G3545">
            <v>0</v>
          </cell>
          <cell r="H3545">
            <v>-16427168.98</v>
          </cell>
          <cell r="I3545">
            <v>0</v>
          </cell>
          <cell r="J3545">
            <v>-16427168.98</v>
          </cell>
          <cell r="K3545">
            <v>-16407099.98</v>
          </cell>
        </row>
        <row r="3546"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</row>
        <row r="3547"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</row>
        <row r="3548"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</row>
        <row r="3549"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</row>
        <row r="3551">
          <cell r="F3551">
            <v>-2500</v>
          </cell>
          <cell r="G3551">
            <v>0</v>
          </cell>
          <cell r="H3551">
            <v>-2500</v>
          </cell>
          <cell r="I3551">
            <v>0</v>
          </cell>
          <cell r="J3551">
            <v>-2500</v>
          </cell>
          <cell r="K3551">
            <v>805414.02</v>
          </cell>
        </row>
        <row r="3552"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</row>
        <row r="3553"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</row>
        <row r="3554">
          <cell r="F3554">
            <v>-37017800</v>
          </cell>
          <cell r="G3554">
            <v>0</v>
          </cell>
          <cell r="H3554">
            <v>-37017800</v>
          </cell>
          <cell r="I3554">
            <v>0</v>
          </cell>
          <cell r="J3554">
            <v>-37017800</v>
          </cell>
          <cell r="K3554">
            <v>-37024050</v>
          </cell>
        </row>
        <row r="3555">
          <cell r="F3555">
            <v>8980</v>
          </cell>
          <cell r="G3555">
            <v>0</v>
          </cell>
          <cell r="H3555">
            <v>8980</v>
          </cell>
          <cell r="I3555">
            <v>0</v>
          </cell>
          <cell r="J3555">
            <v>8980</v>
          </cell>
          <cell r="K3555">
            <v>1808614.55</v>
          </cell>
        </row>
        <row r="3556"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</row>
        <row r="3557"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</row>
        <row r="3558">
          <cell r="F3558">
            <v>-57068500</v>
          </cell>
          <cell r="G3558">
            <v>0</v>
          </cell>
          <cell r="H3558">
            <v>-57068500</v>
          </cell>
          <cell r="I3558">
            <v>0</v>
          </cell>
          <cell r="J3558">
            <v>-57068500</v>
          </cell>
          <cell r="K3558">
            <v>-57068500</v>
          </cell>
        </row>
        <row r="3559">
          <cell r="F3559">
            <v>-12131997</v>
          </cell>
          <cell r="G3559">
            <v>0</v>
          </cell>
          <cell r="H3559">
            <v>-12131997</v>
          </cell>
          <cell r="I3559">
            <v>0</v>
          </cell>
          <cell r="J3559">
            <v>-12131997</v>
          </cell>
          <cell r="K3559">
            <v>0</v>
          </cell>
        </row>
        <row r="3560">
          <cell r="F3560">
            <v>-85067763.049999997</v>
          </cell>
          <cell r="G3560">
            <v>0</v>
          </cell>
          <cell r="H3560">
            <v>-85067763.049999997</v>
          </cell>
          <cell r="I3560">
            <v>0</v>
          </cell>
          <cell r="J3560">
            <v>-85067763.049999997</v>
          </cell>
          <cell r="K3560">
            <v>0</v>
          </cell>
        </row>
        <row r="3561">
          <cell r="F3561">
            <v>-566073526.54999995</v>
          </cell>
          <cell r="G3561">
            <v>0</v>
          </cell>
          <cell r="H3561">
            <v>-566073526.54999995</v>
          </cell>
          <cell r="I3561">
            <v>0</v>
          </cell>
          <cell r="J3561">
            <v>-566073526.54999995</v>
          </cell>
          <cell r="K3561">
            <v>0</v>
          </cell>
        </row>
        <row r="3562"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</row>
        <row r="3563">
          <cell r="F3563">
            <v>-360548476.69</v>
          </cell>
          <cell r="G3563">
            <v>0</v>
          </cell>
          <cell r="H3563">
            <v>-360548476.69</v>
          </cell>
          <cell r="I3563">
            <v>0</v>
          </cell>
          <cell r="J3563">
            <v>-360548476.69</v>
          </cell>
          <cell r="K3563">
            <v>-36239354.060000002</v>
          </cell>
        </row>
        <row r="3564">
          <cell r="F3564">
            <v>17542837.210000001</v>
          </cell>
          <cell r="G3564">
            <v>0</v>
          </cell>
          <cell r="H3564">
            <v>17542837.210000001</v>
          </cell>
          <cell r="I3564">
            <v>0</v>
          </cell>
          <cell r="J3564">
            <v>17542837.210000001</v>
          </cell>
          <cell r="K3564">
            <v>30000</v>
          </cell>
        </row>
        <row r="3565">
          <cell r="F3565">
            <v>3426412.78</v>
          </cell>
          <cell r="G3565">
            <v>0</v>
          </cell>
          <cell r="H3565">
            <v>3426412.78</v>
          </cell>
          <cell r="I3565">
            <v>0</v>
          </cell>
          <cell r="J3565">
            <v>3426412.78</v>
          </cell>
          <cell r="K3565">
            <v>603700</v>
          </cell>
        </row>
        <row r="3566">
          <cell r="F3566">
            <v>17100</v>
          </cell>
          <cell r="G3566">
            <v>0</v>
          </cell>
          <cell r="H3566">
            <v>17100</v>
          </cell>
          <cell r="I3566">
            <v>0</v>
          </cell>
          <cell r="J3566">
            <v>17100</v>
          </cell>
          <cell r="K3566">
            <v>0</v>
          </cell>
        </row>
        <row r="3567">
          <cell r="F3567">
            <v>75901.289999999994</v>
          </cell>
          <cell r="G3567">
            <v>0</v>
          </cell>
          <cell r="H3567">
            <v>75901.289999999994</v>
          </cell>
          <cell r="I3567">
            <v>0</v>
          </cell>
          <cell r="J3567">
            <v>75901.289999999994</v>
          </cell>
          <cell r="K3567">
            <v>0</v>
          </cell>
        </row>
        <row r="3568">
          <cell r="F3568">
            <v>-103008214.79000001</v>
          </cell>
          <cell r="G3568">
            <v>0</v>
          </cell>
          <cell r="H3568">
            <v>-103008214.79000001</v>
          </cell>
          <cell r="I3568">
            <v>0</v>
          </cell>
          <cell r="J3568">
            <v>-103008214.79000001</v>
          </cell>
          <cell r="K3568">
            <v>0</v>
          </cell>
        </row>
        <row r="3569">
          <cell r="F3569">
            <v>-3850.06</v>
          </cell>
          <cell r="G3569">
            <v>0</v>
          </cell>
          <cell r="H3569">
            <v>-3850.06</v>
          </cell>
          <cell r="I3569">
            <v>0</v>
          </cell>
          <cell r="J3569">
            <v>-3850.06</v>
          </cell>
          <cell r="K3569">
            <v>-3850.06</v>
          </cell>
        </row>
        <row r="3570"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-14918612.18</v>
          </cell>
        </row>
        <row r="3571">
          <cell r="F3571">
            <v>-529475429.77999997</v>
          </cell>
          <cell r="G3571">
            <v>0</v>
          </cell>
          <cell r="H3571">
            <v>-529475429.77999997</v>
          </cell>
          <cell r="I3571">
            <v>0</v>
          </cell>
          <cell r="J3571">
            <v>-529475429.77999997</v>
          </cell>
          <cell r="K3571">
            <v>-213360322.90000001</v>
          </cell>
        </row>
        <row r="3572">
          <cell r="F3572">
            <v>-2178710.15</v>
          </cell>
          <cell r="G3572">
            <v>0</v>
          </cell>
          <cell r="H3572">
            <v>-2178710.15</v>
          </cell>
          <cell r="I3572">
            <v>0</v>
          </cell>
          <cell r="J3572">
            <v>-2178710.15</v>
          </cell>
          <cell r="K3572">
            <v>-75630290.769999996</v>
          </cell>
        </row>
        <row r="3573">
          <cell r="F3573">
            <v>-1186487.5</v>
          </cell>
          <cell r="G3573">
            <v>0</v>
          </cell>
          <cell r="H3573">
            <v>-1186487.5</v>
          </cell>
          <cell r="I3573">
            <v>0</v>
          </cell>
          <cell r="J3573">
            <v>-1186487.5</v>
          </cell>
          <cell r="K3573">
            <v>-11346897.310000001</v>
          </cell>
        </row>
        <row r="3574">
          <cell r="F3574">
            <v>88850</v>
          </cell>
          <cell r="G3574">
            <v>0</v>
          </cell>
          <cell r="H3574">
            <v>88850</v>
          </cell>
          <cell r="I3574">
            <v>0</v>
          </cell>
          <cell r="J3574">
            <v>88850</v>
          </cell>
          <cell r="K3574">
            <v>86000</v>
          </cell>
        </row>
        <row r="3575"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-160600</v>
          </cell>
        </row>
        <row r="3576"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</row>
        <row r="3577">
          <cell r="F3577">
            <v>2276483.39</v>
          </cell>
          <cell r="G3577">
            <v>0</v>
          </cell>
          <cell r="H3577">
            <v>2276483.39</v>
          </cell>
          <cell r="I3577">
            <v>0</v>
          </cell>
          <cell r="J3577">
            <v>2276483.39</v>
          </cell>
          <cell r="K3577">
            <v>1200735</v>
          </cell>
        </row>
        <row r="3578">
          <cell r="F3578">
            <v>-52605083.990000002</v>
          </cell>
          <cell r="G3578">
            <v>0</v>
          </cell>
          <cell r="H3578">
            <v>-52605083.990000002</v>
          </cell>
          <cell r="I3578">
            <v>0</v>
          </cell>
          <cell r="J3578">
            <v>-52605083.990000002</v>
          </cell>
          <cell r="K3578">
            <v>-33837464.93</v>
          </cell>
        </row>
        <row r="3579">
          <cell r="F3579">
            <v>-100</v>
          </cell>
          <cell r="G3579">
            <v>0</v>
          </cell>
          <cell r="H3579">
            <v>-100</v>
          </cell>
          <cell r="I3579">
            <v>0</v>
          </cell>
          <cell r="J3579">
            <v>-100</v>
          </cell>
          <cell r="K3579">
            <v>-100</v>
          </cell>
        </row>
        <row r="3580"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</row>
        <row r="3581">
          <cell r="F3581">
            <v>-51464717.899999999</v>
          </cell>
          <cell r="G3581">
            <v>0</v>
          </cell>
          <cell r="H3581">
            <v>-51464717.899999999</v>
          </cell>
          <cell r="I3581">
            <v>0</v>
          </cell>
          <cell r="J3581">
            <v>-51464717.899999999</v>
          </cell>
          <cell r="K3581">
            <v>-46026068.560000002</v>
          </cell>
        </row>
        <row r="3582">
          <cell r="F3582">
            <v>-136025188.34999999</v>
          </cell>
          <cell r="G3582">
            <v>0</v>
          </cell>
          <cell r="H3582">
            <v>-136025188.34999999</v>
          </cell>
          <cell r="I3582">
            <v>0</v>
          </cell>
          <cell r="J3582">
            <v>-136025188.34999999</v>
          </cell>
          <cell r="K3582">
            <v>-158523553.93000001</v>
          </cell>
        </row>
        <row r="3583">
          <cell r="F3583">
            <v>-12479918.130000001</v>
          </cell>
          <cell r="G3583">
            <v>0</v>
          </cell>
          <cell r="H3583">
            <v>-12479918.130000001</v>
          </cell>
          <cell r="I3583">
            <v>0</v>
          </cell>
          <cell r="J3583">
            <v>-12479918.130000001</v>
          </cell>
          <cell r="K3583">
            <v>-4283793.92</v>
          </cell>
        </row>
        <row r="3584">
          <cell r="F3584">
            <v>-103807743.75</v>
          </cell>
          <cell r="G3584">
            <v>0</v>
          </cell>
          <cell r="H3584">
            <v>-103807743.75</v>
          </cell>
          <cell r="I3584">
            <v>0</v>
          </cell>
          <cell r="J3584">
            <v>-103807743.75</v>
          </cell>
          <cell r="K3584">
            <v>0</v>
          </cell>
        </row>
        <row r="3585">
          <cell r="F3585">
            <v>34986.050000000003</v>
          </cell>
          <cell r="G3585">
            <v>0</v>
          </cell>
          <cell r="H3585">
            <v>34986.050000000003</v>
          </cell>
          <cell r="I3585">
            <v>0</v>
          </cell>
          <cell r="J3585">
            <v>34986.050000000003</v>
          </cell>
          <cell r="K3585">
            <v>5902653.0499999998</v>
          </cell>
        </row>
        <row r="3586">
          <cell r="F3586">
            <v>260608.32</v>
          </cell>
          <cell r="G3586">
            <v>0</v>
          </cell>
          <cell r="H3586">
            <v>260608.32</v>
          </cell>
          <cell r="I3586">
            <v>0</v>
          </cell>
          <cell r="J3586">
            <v>260608.32</v>
          </cell>
          <cell r="K3586">
            <v>260608.32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</row>
        <row r="3616">
          <cell r="F3616">
            <v>-6232606.2000000002</v>
          </cell>
          <cell r="G3616">
            <v>0</v>
          </cell>
          <cell r="H3616">
            <v>-6232606.2000000002</v>
          </cell>
          <cell r="I3616">
            <v>0</v>
          </cell>
          <cell r="J3616">
            <v>-6232606.2000000002</v>
          </cell>
          <cell r="K3616">
            <v>-81105640.489999995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</row>
        <row r="3634">
          <cell r="F3634">
            <v>3437.22</v>
          </cell>
          <cell r="G3634">
            <v>0</v>
          </cell>
          <cell r="H3634">
            <v>3437.22</v>
          </cell>
          <cell r="I3634">
            <v>0</v>
          </cell>
          <cell r="J3634">
            <v>3437.22</v>
          </cell>
          <cell r="K3634">
            <v>0</v>
          </cell>
        </row>
        <row r="3635">
          <cell r="F3635">
            <v>-17.190000000000001</v>
          </cell>
          <cell r="G3635">
            <v>0</v>
          </cell>
          <cell r="H3635">
            <v>-17.190000000000001</v>
          </cell>
          <cell r="I3635">
            <v>0</v>
          </cell>
          <cell r="J3635">
            <v>-17.190000000000001</v>
          </cell>
          <cell r="K3635">
            <v>0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</row>
        <row r="3637">
          <cell r="F3637">
            <v>-171769544.61000001</v>
          </cell>
          <cell r="G3637">
            <v>0</v>
          </cell>
          <cell r="H3637">
            <v>-171769544.61000001</v>
          </cell>
          <cell r="I3637">
            <v>0</v>
          </cell>
          <cell r="J3637">
            <v>-171769544.61000001</v>
          </cell>
          <cell r="K3637">
            <v>-730330343.67999995</v>
          </cell>
        </row>
        <row r="3638">
          <cell r="F3638">
            <v>-395270.28</v>
          </cell>
          <cell r="G3638">
            <v>0</v>
          </cell>
          <cell r="H3638">
            <v>-395270.28</v>
          </cell>
          <cell r="I3638">
            <v>0</v>
          </cell>
          <cell r="J3638">
            <v>-395270.28</v>
          </cell>
          <cell r="K3638">
            <v>-1301608.98</v>
          </cell>
        </row>
        <row r="3639">
          <cell r="F3639">
            <v>-231222956.53999999</v>
          </cell>
          <cell r="G3639">
            <v>0</v>
          </cell>
          <cell r="H3639">
            <v>-231222956.53999999</v>
          </cell>
          <cell r="I3639">
            <v>0</v>
          </cell>
          <cell r="J3639">
            <v>-231222956.53999999</v>
          </cell>
          <cell r="K3639">
            <v>0</v>
          </cell>
        </row>
        <row r="3640">
          <cell r="F3640">
            <v>-14625</v>
          </cell>
          <cell r="G3640">
            <v>0</v>
          </cell>
          <cell r="H3640">
            <v>-14625</v>
          </cell>
          <cell r="I3640">
            <v>0</v>
          </cell>
          <cell r="J3640">
            <v>-14625</v>
          </cell>
          <cell r="K3640">
            <v>-11606</v>
          </cell>
        </row>
        <row r="3641">
          <cell r="F3641">
            <v>-1771476.53</v>
          </cell>
          <cell r="G3641">
            <v>0</v>
          </cell>
          <cell r="H3641">
            <v>-1771476.53</v>
          </cell>
          <cell r="I3641">
            <v>0</v>
          </cell>
          <cell r="J3641">
            <v>-1771476.53</v>
          </cell>
          <cell r="K3641">
            <v>-536293.53</v>
          </cell>
        </row>
        <row r="3642">
          <cell r="F3642">
            <v>-16207.43</v>
          </cell>
          <cell r="G3642">
            <v>0</v>
          </cell>
          <cell r="H3642">
            <v>-16207.43</v>
          </cell>
          <cell r="I3642">
            <v>0</v>
          </cell>
          <cell r="J3642">
            <v>-16207.43</v>
          </cell>
          <cell r="K3642">
            <v>-2385.0300000000002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14744925</v>
          </cell>
          <cell r="G3645">
            <v>0</v>
          </cell>
          <cell r="H3645">
            <v>14744925</v>
          </cell>
          <cell r="I3645">
            <v>0</v>
          </cell>
          <cell r="J3645">
            <v>14744925</v>
          </cell>
          <cell r="K3645">
            <v>-465672.18</v>
          </cell>
        </row>
        <row r="3646">
          <cell r="F3646">
            <v>-3021437.25</v>
          </cell>
          <cell r="G3646">
            <v>0</v>
          </cell>
          <cell r="H3646">
            <v>-3021437.25</v>
          </cell>
          <cell r="I3646">
            <v>0</v>
          </cell>
          <cell r="J3646">
            <v>-3021437.25</v>
          </cell>
          <cell r="K3646">
            <v>-2554118.4900000002</v>
          </cell>
        </row>
        <row r="3647">
          <cell r="F3647">
            <v>-2718960.08</v>
          </cell>
          <cell r="G3647">
            <v>0</v>
          </cell>
          <cell r="H3647">
            <v>-2718960.08</v>
          </cell>
          <cell r="I3647">
            <v>0</v>
          </cell>
          <cell r="J3647">
            <v>-2718960.08</v>
          </cell>
          <cell r="K3647">
            <v>-3589136.93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-17409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-12419269958.630005</v>
          </cell>
          <cell r="G3652">
            <v>0</v>
          </cell>
          <cell r="H3652">
            <v>-12419269958.630005</v>
          </cell>
          <cell r="I3652">
            <v>0</v>
          </cell>
          <cell r="J3652">
            <v>-12419269958.630005</v>
          </cell>
          <cell r="K3652">
            <v>-36317554062.719986</v>
          </cell>
        </row>
        <row r="3653">
          <cell r="F3653">
            <v>-12998529594.950003</v>
          </cell>
          <cell r="G3653">
            <v>0</v>
          </cell>
          <cell r="H3653">
            <v>-12998529594.950003</v>
          </cell>
          <cell r="I3653">
            <v>0</v>
          </cell>
          <cell r="J3653">
            <v>-12998529594.950003</v>
          </cell>
          <cell r="K3653">
            <v>-40268368136.330009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-54600000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-54600000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-54600000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-32108230.5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-32108230.5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-32108230.5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</row>
        <row r="3665">
          <cell r="F3665">
            <v>-20426545.449999999</v>
          </cell>
          <cell r="G3665">
            <v>0</v>
          </cell>
          <cell r="H3665">
            <v>-20426545.449999999</v>
          </cell>
          <cell r="I3665">
            <v>0</v>
          </cell>
          <cell r="J3665">
            <v>-20426545.449999999</v>
          </cell>
          <cell r="K3665">
            <v>-42453436.07</v>
          </cell>
        </row>
        <row r="3666">
          <cell r="F3666">
            <v>-20426545.449999999</v>
          </cell>
          <cell r="G3666">
            <v>0</v>
          </cell>
          <cell r="H3666">
            <v>-20426545.449999999</v>
          </cell>
          <cell r="I3666">
            <v>0</v>
          </cell>
          <cell r="J3666">
            <v>-20426545.449999999</v>
          </cell>
          <cell r="K3666">
            <v>-42453436.07</v>
          </cell>
        </row>
        <row r="3667">
          <cell r="F3667">
            <v>-20426545.449999999</v>
          </cell>
          <cell r="G3667">
            <v>0</v>
          </cell>
          <cell r="H3667">
            <v>-20426545.449999999</v>
          </cell>
          <cell r="I3667">
            <v>0</v>
          </cell>
          <cell r="J3667">
            <v>-20426545.449999999</v>
          </cell>
          <cell r="K3667">
            <v>-42453436.07</v>
          </cell>
        </row>
        <row r="3669">
          <cell r="F3669">
            <v>-75000000000</v>
          </cell>
          <cell r="G3669">
            <v>0</v>
          </cell>
          <cell r="H3669">
            <v>-75000000000</v>
          </cell>
          <cell r="I3669">
            <v>0</v>
          </cell>
          <cell r="J3669">
            <v>-75000000000</v>
          </cell>
          <cell r="K3669">
            <v>0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</row>
        <row r="3671">
          <cell r="F3671">
            <v>-75000000000</v>
          </cell>
          <cell r="G3671">
            <v>0</v>
          </cell>
          <cell r="H3671">
            <v>-75000000000</v>
          </cell>
          <cell r="I3671">
            <v>0</v>
          </cell>
          <cell r="J3671">
            <v>-75000000000</v>
          </cell>
          <cell r="K3671">
            <v>0</v>
          </cell>
        </row>
        <row r="3672">
          <cell r="F3672">
            <v>-75000000000</v>
          </cell>
          <cell r="G3672">
            <v>0</v>
          </cell>
          <cell r="H3672">
            <v>-75000000000</v>
          </cell>
          <cell r="I3672">
            <v>0</v>
          </cell>
          <cell r="J3672">
            <v>-75000000000</v>
          </cell>
          <cell r="K3672">
            <v>0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</row>
        <row r="3678">
          <cell r="F3678">
            <v>-1580925754.3199999</v>
          </cell>
          <cell r="G3678">
            <v>0</v>
          </cell>
          <cell r="H3678">
            <v>-1580925754.3199999</v>
          </cell>
          <cell r="I3678">
            <v>0</v>
          </cell>
          <cell r="J3678">
            <v>-1580925754.3199999</v>
          </cell>
          <cell r="K3678">
            <v>-2934748645.27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-508451814.86000001</v>
          </cell>
        </row>
        <row r="3680">
          <cell r="F3680">
            <v>-1580925754.3199999</v>
          </cell>
          <cell r="G3680">
            <v>0</v>
          </cell>
          <cell r="H3680">
            <v>-1580925754.3199999</v>
          </cell>
          <cell r="I3680">
            <v>0</v>
          </cell>
          <cell r="J3680">
            <v>-1580925754.3199999</v>
          </cell>
          <cell r="K3680">
            <v>-3443200460.1300001</v>
          </cell>
        </row>
        <row r="3681">
          <cell r="F3681">
            <v>-1580925754.3199999</v>
          </cell>
          <cell r="G3681">
            <v>0</v>
          </cell>
          <cell r="H3681">
            <v>-1580925754.3199999</v>
          </cell>
          <cell r="I3681">
            <v>0</v>
          </cell>
          <cell r="J3681">
            <v>-1580925754.3199999</v>
          </cell>
          <cell r="K3681">
            <v>-3443200460.1300001</v>
          </cell>
        </row>
        <row r="3683">
          <cell r="F3683">
            <v>-991498209</v>
          </cell>
          <cell r="G3683">
            <v>0</v>
          </cell>
          <cell r="H3683">
            <v>-991498209</v>
          </cell>
          <cell r="I3683">
            <v>0</v>
          </cell>
          <cell r="J3683">
            <v>-991498209</v>
          </cell>
          <cell r="K3683">
            <v>-991498209</v>
          </cell>
        </row>
        <row r="3684">
          <cell r="F3684">
            <v>-991498209</v>
          </cell>
          <cell r="G3684">
            <v>0</v>
          </cell>
          <cell r="H3684">
            <v>-991498209</v>
          </cell>
          <cell r="I3684">
            <v>0</v>
          </cell>
          <cell r="J3684">
            <v>-991498209</v>
          </cell>
          <cell r="K3684">
            <v>-991498209</v>
          </cell>
        </row>
        <row r="3685">
          <cell r="F3685">
            <v>-991498209</v>
          </cell>
          <cell r="G3685">
            <v>0</v>
          </cell>
          <cell r="H3685">
            <v>-991498209</v>
          </cell>
          <cell r="I3685">
            <v>0</v>
          </cell>
          <cell r="J3685">
            <v>-991498209</v>
          </cell>
          <cell r="K3685">
            <v>-991498209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</row>
        <row r="3691">
          <cell r="F3691">
            <v>-10778584985</v>
          </cell>
          <cell r="G3691">
            <v>0</v>
          </cell>
          <cell r="H3691">
            <v>-10778584985</v>
          </cell>
          <cell r="I3691">
            <v>0</v>
          </cell>
          <cell r="J3691">
            <v>-10778584985</v>
          </cell>
          <cell r="K3691">
            <v>-8622584985</v>
          </cell>
        </row>
        <row r="3692">
          <cell r="F3692">
            <v>-10778584985</v>
          </cell>
          <cell r="G3692">
            <v>0</v>
          </cell>
          <cell r="H3692">
            <v>-10778584985</v>
          </cell>
          <cell r="I3692">
            <v>0</v>
          </cell>
          <cell r="J3692">
            <v>-10778584985</v>
          </cell>
          <cell r="K3692">
            <v>-8622584985</v>
          </cell>
        </row>
        <row r="3693">
          <cell r="F3693">
            <v>-10778584985</v>
          </cell>
          <cell r="G3693">
            <v>0</v>
          </cell>
          <cell r="H3693">
            <v>-10778584985</v>
          </cell>
          <cell r="I3693">
            <v>0</v>
          </cell>
          <cell r="J3693">
            <v>-10778584985</v>
          </cell>
          <cell r="K3693">
            <v>-8622584985</v>
          </cell>
        </row>
        <row r="3695">
          <cell r="F3695">
            <v>-113645274084.78999</v>
          </cell>
          <cell r="G3695">
            <v>0</v>
          </cell>
          <cell r="H3695">
            <v>-113645274084.78999</v>
          </cell>
          <cell r="I3695">
            <v>0</v>
          </cell>
          <cell r="J3695">
            <v>-113645274084.78999</v>
          </cell>
          <cell r="K3695">
            <v>-114036873632.12</v>
          </cell>
        </row>
        <row r="3696">
          <cell r="F3696">
            <v>-113645274084.78999</v>
          </cell>
          <cell r="G3696">
            <v>0</v>
          </cell>
          <cell r="H3696">
            <v>-113645274084.78999</v>
          </cell>
          <cell r="I3696">
            <v>0</v>
          </cell>
          <cell r="J3696">
            <v>-113645274084.78999</v>
          </cell>
          <cell r="K3696">
            <v>-114036873632.12</v>
          </cell>
        </row>
        <row r="3697">
          <cell r="F3697">
            <v>-113645274084.78999</v>
          </cell>
          <cell r="G3697">
            <v>0</v>
          </cell>
          <cell r="H3697">
            <v>-113645274084.78999</v>
          </cell>
          <cell r="I3697">
            <v>0</v>
          </cell>
          <cell r="J3697">
            <v>-113645274084.78999</v>
          </cell>
          <cell r="K3697">
            <v>-114036873632.12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</row>
        <row r="3701">
          <cell r="F3701">
            <v>-19224144512.799999</v>
          </cell>
          <cell r="G3701">
            <v>0</v>
          </cell>
          <cell r="H3701">
            <v>-19224144512.799999</v>
          </cell>
          <cell r="I3701">
            <v>0</v>
          </cell>
          <cell r="J3701">
            <v>-19224144512.799999</v>
          </cell>
          <cell r="K3701">
            <v>-19224144512.799999</v>
          </cell>
        </row>
        <row r="3702">
          <cell r="F3702">
            <v>-19224144512.799999</v>
          </cell>
          <cell r="G3702">
            <v>0</v>
          </cell>
          <cell r="H3702">
            <v>-19224144512.799999</v>
          </cell>
          <cell r="I3702">
            <v>0</v>
          </cell>
          <cell r="J3702">
            <v>-19224144512.799999</v>
          </cell>
          <cell r="K3702">
            <v>-19224144512.799999</v>
          </cell>
        </row>
        <row r="3703">
          <cell r="F3703">
            <v>-19224144512.799999</v>
          </cell>
          <cell r="G3703">
            <v>0</v>
          </cell>
          <cell r="H3703">
            <v>-19224144512.799999</v>
          </cell>
          <cell r="I3703">
            <v>0</v>
          </cell>
          <cell r="J3703">
            <v>-19224144512.799999</v>
          </cell>
          <cell r="K3703">
            <v>-19224144512.799999</v>
          </cell>
        </row>
        <row r="3705">
          <cell r="F3705">
            <v>-1997240696.6700001</v>
          </cell>
          <cell r="G3705">
            <v>0</v>
          </cell>
          <cell r="H3705">
            <v>-1997240696.6700001</v>
          </cell>
          <cell r="I3705">
            <v>0</v>
          </cell>
          <cell r="J3705">
            <v>-1997240696.6700001</v>
          </cell>
          <cell r="K3705">
            <v>-1997240696.6700001</v>
          </cell>
        </row>
        <row r="3706">
          <cell r="F3706">
            <v>-1997240696.6700001</v>
          </cell>
          <cell r="G3706">
            <v>0</v>
          </cell>
          <cell r="H3706">
            <v>-1997240696.6700001</v>
          </cell>
          <cell r="I3706">
            <v>0</v>
          </cell>
          <cell r="J3706">
            <v>-1997240696.6700001</v>
          </cell>
          <cell r="K3706">
            <v>-1997240696.6700001</v>
          </cell>
        </row>
        <row r="3707">
          <cell r="F3707">
            <v>-1997240696.6700001</v>
          </cell>
          <cell r="G3707">
            <v>0</v>
          </cell>
          <cell r="H3707">
            <v>-1997240696.6700001</v>
          </cell>
          <cell r="I3707">
            <v>0</v>
          </cell>
          <cell r="J3707">
            <v>-1997240696.6700001</v>
          </cell>
          <cell r="K3707">
            <v>-1997240696.6700001</v>
          </cell>
        </row>
        <row r="3709">
          <cell r="F3709">
            <v>-27764198642.59</v>
          </cell>
          <cell r="G3709">
            <v>0</v>
          </cell>
          <cell r="H3709">
            <v>-27764198642.59</v>
          </cell>
          <cell r="I3709">
            <v>0</v>
          </cell>
          <cell r="J3709">
            <v>-27764198642.59</v>
          </cell>
          <cell r="K3709">
            <v>-11231482271</v>
          </cell>
        </row>
        <row r="3710">
          <cell r="F3710">
            <v>-27764198642.59</v>
          </cell>
          <cell r="G3710">
            <v>0</v>
          </cell>
          <cell r="H3710">
            <v>-27764198642.59</v>
          </cell>
          <cell r="I3710">
            <v>0</v>
          </cell>
          <cell r="J3710">
            <v>-27764198642.59</v>
          </cell>
          <cell r="K3710">
            <v>-11231482271</v>
          </cell>
        </row>
        <row r="3711">
          <cell r="F3711">
            <v>-27764198642.59</v>
          </cell>
          <cell r="G3711">
            <v>0</v>
          </cell>
          <cell r="H3711">
            <v>-27764198642.59</v>
          </cell>
          <cell r="I3711">
            <v>0</v>
          </cell>
          <cell r="J3711">
            <v>-27764198642.59</v>
          </cell>
          <cell r="K3711">
            <v>-11231482271</v>
          </cell>
        </row>
        <row r="3713">
          <cell r="F3713">
            <v>-538774925.53999996</v>
          </cell>
          <cell r="G3713">
            <v>0</v>
          </cell>
          <cell r="H3713">
            <v>-538774925.53999996</v>
          </cell>
          <cell r="I3713">
            <v>0</v>
          </cell>
          <cell r="J3713">
            <v>-538774925.53999996</v>
          </cell>
          <cell r="K3713">
            <v>-515728885.54000002</v>
          </cell>
        </row>
        <row r="3714">
          <cell r="F3714">
            <v>-2096427029</v>
          </cell>
          <cell r="G3714">
            <v>0</v>
          </cell>
          <cell r="H3714">
            <v>-2096427029</v>
          </cell>
          <cell r="I3714">
            <v>0</v>
          </cell>
          <cell r="J3714">
            <v>-2096427029</v>
          </cell>
          <cell r="K3714">
            <v>-2119473069</v>
          </cell>
        </row>
        <row r="3715">
          <cell r="F3715">
            <v>-2635201954.54</v>
          </cell>
          <cell r="G3715">
            <v>0</v>
          </cell>
          <cell r="H3715">
            <v>-2635201954.54</v>
          </cell>
          <cell r="I3715">
            <v>0</v>
          </cell>
          <cell r="J3715">
            <v>-2635201954.54</v>
          </cell>
          <cell r="K3715">
            <v>-2635201954.54</v>
          </cell>
        </row>
        <row r="3716">
          <cell r="F3716">
            <v>-2635201954.54</v>
          </cell>
          <cell r="G3716">
            <v>0</v>
          </cell>
          <cell r="H3716">
            <v>-2635201954.54</v>
          </cell>
          <cell r="I3716">
            <v>0</v>
          </cell>
          <cell r="J3716">
            <v>-2635201954.54</v>
          </cell>
          <cell r="K3716">
            <v>-2635201954.54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557857042.58000004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557857042.58000004</v>
          </cell>
        </row>
        <row r="3720">
          <cell r="F3720">
            <v>-3126688402.3200002</v>
          </cell>
          <cell r="G3720">
            <v>0</v>
          </cell>
          <cell r="H3720">
            <v>-3126688402.3200002</v>
          </cell>
          <cell r="I3720">
            <v>0</v>
          </cell>
          <cell r="J3720">
            <v>-3126688402.3200002</v>
          </cell>
          <cell r="K3720">
            <v>-31685310061.619999</v>
          </cell>
        </row>
        <row r="3721">
          <cell r="F3721">
            <v>-12191752642.129999</v>
          </cell>
          <cell r="G3721">
            <v>0</v>
          </cell>
          <cell r="H3721">
            <v>-12191752642.129999</v>
          </cell>
          <cell r="I3721">
            <v>0</v>
          </cell>
          <cell r="J3721">
            <v>-12191752642.129999</v>
          </cell>
          <cell r="K3721">
            <v>2874194995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148.69</v>
          </cell>
        </row>
        <row r="3723">
          <cell r="F3723">
            <v>-15318441044.449999</v>
          </cell>
          <cell r="G3723">
            <v>0</v>
          </cell>
          <cell r="H3723">
            <v>-15318441044.449999</v>
          </cell>
          <cell r="I3723">
            <v>0</v>
          </cell>
          <cell r="J3723">
            <v>-15318441044.449999</v>
          </cell>
          <cell r="K3723">
            <v>-28811114917.93</v>
          </cell>
        </row>
        <row r="3724">
          <cell r="F3724">
            <v>-15318441044.449999</v>
          </cell>
          <cell r="G3724">
            <v>0</v>
          </cell>
          <cell r="H3724">
            <v>-15318441044.449999</v>
          </cell>
          <cell r="I3724">
            <v>0</v>
          </cell>
          <cell r="J3724">
            <v>-15318441044.449999</v>
          </cell>
          <cell r="K3724">
            <v>-28253257875.349998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-215600000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-215600000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-2156000000</v>
          </cell>
        </row>
        <row r="3730">
          <cell r="F3730">
            <v>881954.78</v>
          </cell>
          <cell r="G3730">
            <v>0</v>
          </cell>
          <cell r="H3730">
            <v>881954.78</v>
          </cell>
          <cell r="I3730">
            <v>0</v>
          </cell>
          <cell r="J3730">
            <v>881954.78</v>
          </cell>
          <cell r="K3730">
            <v>0</v>
          </cell>
        </row>
        <row r="3731">
          <cell r="F3731">
            <v>-881954.78</v>
          </cell>
          <cell r="G3731">
            <v>0</v>
          </cell>
          <cell r="H3731">
            <v>-881954.78</v>
          </cell>
          <cell r="I3731">
            <v>0</v>
          </cell>
          <cell r="J3731">
            <v>-881954.78</v>
          </cell>
          <cell r="K3731">
            <v>0</v>
          </cell>
        </row>
        <row r="3732">
          <cell r="F3732">
            <v>-5854507.4299999997</v>
          </cell>
          <cell r="G3732">
            <v>0</v>
          </cell>
          <cell r="H3732">
            <v>-5854507.4299999997</v>
          </cell>
          <cell r="I3732">
            <v>0</v>
          </cell>
          <cell r="J3732">
            <v>-5854507.4299999997</v>
          </cell>
          <cell r="K3732">
            <v>-68324935.170000002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-1580024.59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78096005.680000007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96691947.819999993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-5793613.0700000003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-3272892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3272892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792798596.6199999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167447700.5</v>
          </cell>
        </row>
        <row r="3741">
          <cell r="F3741">
            <v>5851589.7400000002</v>
          </cell>
          <cell r="G3741">
            <v>0</v>
          </cell>
          <cell r="H3741">
            <v>5851589.7400000002</v>
          </cell>
          <cell r="I3741">
            <v>0</v>
          </cell>
          <cell r="J3741">
            <v>5851589.7400000002</v>
          </cell>
          <cell r="K3741">
            <v>177341707.56999999</v>
          </cell>
        </row>
        <row r="3742">
          <cell r="F3742">
            <v>-5851589.7400000002</v>
          </cell>
          <cell r="G3742">
            <v>0</v>
          </cell>
          <cell r="H3742">
            <v>-5851589.7400000002</v>
          </cell>
          <cell r="I3742">
            <v>0</v>
          </cell>
          <cell r="J3742">
            <v>-5851589.7400000002</v>
          </cell>
          <cell r="K3742">
            <v>167560199.78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-180638133.05000001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517267814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89749941.18000001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15515350473.30999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-163603368.52000001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-4831247029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1882063832.5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0173357.799999997</v>
          </cell>
        </row>
        <row r="3751">
          <cell r="F3751">
            <v>-5854507.4299999997</v>
          </cell>
          <cell r="G3751">
            <v>0</v>
          </cell>
          <cell r="H3751">
            <v>-5854507.4299999997</v>
          </cell>
          <cell r="I3751">
            <v>0</v>
          </cell>
          <cell r="J3751">
            <v>-5854507.4299999997</v>
          </cell>
          <cell r="K3751">
            <v>15503354473.409996</v>
          </cell>
        </row>
        <row r="3752">
          <cell r="F3752">
            <v>6978594.5700000003</v>
          </cell>
          <cell r="G3752">
            <v>0</v>
          </cell>
          <cell r="H3752">
            <v>6978594.5700000003</v>
          </cell>
          <cell r="I3752">
            <v>0</v>
          </cell>
          <cell r="J3752">
            <v>6978594.5700000003</v>
          </cell>
          <cell r="K3752">
            <v>0</v>
          </cell>
        </row>
        <row r="3753">
          <cell r="F3753">
            <v>454556214.18000001</v>
          </cell>
          <cell r="G3753">
            <v>0</v>
          </cell>
          <cell r="H3753">
            <v>454556214.18000001</v>
          </cell>
          <cell r="I3753">
            <v>0</v>
          </cell>
          <cell r="J3753">
            <v>454556214.18000001</v>
          </cell>
          <cell r="K3753">
            <v>10376055.869999999</v>
          </cell>
        </row>
        <row r="3754">
          <cell r="F3754">
            <v>-6978594.5700000003</v>
          </cell>
          <cell r="G3754">
            <v>0</v>
          </cell>
          <cell r="H3754">
            <v>-6978594.5700000003</v>
          </cell>
          <cell r="I3754">
            <v>0</v>
          </cell>
          <cell r="J3754">
            <v>-6978594.5700000003</v>
          </cell>
          <cell r="K3754">
            <v>0</v>
          </cell>
        </row>
        <row r="3755">
          <cell r="F3755">
            <v>770831135.45000005</v>
          </cell>
          <cell r="G3755">
            <v>0</v>
          </cell>
          <cell r="H3755">
            <v>770831135.45000005</v>
          </cell>
          <cell r="I3755">
            <v>0</v>
          </cell>
          <cell r="J3755">
            <v>770831135.45000005</v>
          </cell>
          <cell r="K3755">
            <v>354150287.50999999</v>
          </cell>
        </row>
        <row r="3756">
          <cell r="F3756">
            <v>5180327142.5200005</v>
          </cell>
          <cell r="G3756">
            <v>0</v>
          </cell>
          <cell r="H3756">
            <v>5180327142.5200005</v>
          </cell>
          <cell r="I3756">
            <v>0</v>
          </cell>
          <cell r="J3756">
            <v>5180327142.5200005</v>
          </cell>
          <cell r="K3756">
            <v>3789423322.0900002</v>
          </cell>
        </row>
        <row r="3757">
          <cell r="F3757">
            <v>27779971.399999999</v>
          </cell>
          <cell r="G3757">
            <v>0</v>
          </cell>
          <cell r="H3757">
            <v>27779971.399999999</v>
          </cell>
          <cell r="I3757">
            <v>0</v>
          </cell>
          <cell r="J3757">
            <v>27779971.399999999</v>
          </cell>
          <cell r="K3757">
            <v>20772976.609999999</v>
          </cell>
        </row>
        <row r="3758">
          <cell r="F3758">
            <v>2481605477.21</v>
          </cell>
          <cell r="G3758">
            <v>0</v>
          </cell>
          <cell r="H3758">
            <v>2481605477.21</v>
          </cell>
          <cell r="I3758">
            <v>0</v>
          </cell>
          <cell r="J3758">
            <v>2481605477.21</v>
          </cell>
          <cell r="K3758">
            <v>1097391075.4400001</v>
          </cell>
        </row>
        <row r="3759">
          <cell r="F3759">
            <v>12904034124.65</v>
          </cell>
          <cell r="G3759">
            <v>0</v>
          </cell>
          <cell r="H3759">
            <v>12904034124.65</v>
          </cell>
          <cell r="I3759">
            <v>0</v>
          </cell>
          <cell r="J3759">
            <v>12904034124.65</v>
          </cell>
          <cell r="K3759">
            <v>0</v>
          </cell>
        </row>
        <row r="3760">
          <cell r="F3760">
            <v>12922052661.49</v>
          </cell>
          <cell r="G3760">
            <v>0</v>
          </cell>
          <cell r="H3760">
            <v>12922052661.49</v>
          </cell>
          <cell r="I3760">
            <v>0</v>
          </cell>
          <cell r="J3760">
            <v>12922052661.49</v>
          </cell>
          <cell r="K3760">
            <v>0</v>
          </cell>
        </row>
        <row r="3761">
          <cell r="F3761">
            <v>178794477.77000001</v>
          </cell>
          <cell r="G3761">
            <v>0</v>
          </cell>
          <cell r="H3761">
            <v>178794477.77000001</v>
          </cell>
          <cell r="I3761">
            <v>0</v>
          </cell>
          <cell r="J3761">
            <v>178794477.77000001</v>
          </cell>
          <cell r="K3761">
            <v>8736612.7200000007</v>
          </cell>
        </row>
        <row r="3762">
          <cell r="F3762">
            <v>2068090.25</v>
          </cell>
          <cell r="G3762">
            <v>0</v>
          </cell>
          <cell r="H3762">
            <v>2068090.25</v>
          </cell>
          <cell r="I3762">
            <v>0</v>
          </cell>
          <cell r="J3762">
            <v>2068090.25</v>
          </cell>
          <cell r="K3762">
            <v>53830772.219999999</v>
          </cell>
        </row>
        <row r="3763">
          <cell r="F3763">
            <v>12115350</v>
          </cell>
          <cell r="G3763">
            <v>0</v>
          </cell>
          <cell r="H3763">
            <v>12115350</v>
          </cell>
          <cell r="I3763">
            <v>0</v>
          </cell>
          <cell r="J3763">
            <v>12115350</v>
          </cell>
          <cell r="K3763">
            <v>0</v>
          </cell>
        </row>
        <row r="3764">
          <cell r="F3764">
            <v>1914225.3</v>
          </cell>
          <cell r="G3764">
            <v>0</v>
          </cell>
          <cell r="H3764">
            <v>1914225.3</v>
          </cell>
          <cell r="I3764">
            <v>0</v>
          </cell>
          <cell r="J3764">
            <v>1914225.3</v>
          </cell>
          <cell r="K3764">
            <v>63251968.479999997</v>
          </cell>
        </row>
        <row r="3765">
          <cell r="F3765">
            <v>5815368000</v>
          </cell>
          <cell r="G3765">
            <v>0</v>
          </cell>
          <cell r="H3765">
            <v>5815368000</v>
          </cell>
          <cell r="I3765">
            <v>0</v>
          </cell>
          <cell r="J3765">
            <v>5815368000</v>
          </cell>
          <cell r="K3765">
            <v>0</v>
          </cell>
        </row>
        <row r="3766">
          <cell r="F3766">
            <v>5832662904.4300003</v>
          </cell>
          <cell r="G3766">
            <v>0</v>
          </cell>
          <cell r="H3766">
            <v>5832662904.4300003</v>
          </cell>
          <cell r="I3766">
            <v>0</v>
          </cell>
          <cell r="J3766">
            <v>5832662904.4300003</v>
          </cell>
          <cell r="K3766">
            <v>0</v>
          </cell>
        </row>
        <row r="3767">
          <cell r="F3767">
            <v>-1914225.3</v>
          </cell>
          <cell r="G3767">
            <v>0</v>
          </cell>
          <cell r="H3767">
            <v>-1914225.3</v>
          </cell>
          <cell r="I3767">
            <v>0</v>
          </cell>
          <cell r="J3767">
            <v>-1914225.3</v>
          </cell>
          <cell r="K3767">
            <v>-63251968.47999999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58998091.159999996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2642292677.8000002</v>
          </cell>
        </row>
        <row r="3770">
          <cell r="F3770">
            <v>3637500</v>
          </cell>
          <cell r="G3770">
            <v>0</v>
          </cell>
          <cell r="H3770">
            <v>3637500</v>
          </cell>
          <cell r="I3770">
            <v>0</v>
          </cell>
          <cell r="J3770">
            <v>3637500</v>
          </cell>
          <cell r="K3770">
            <v>3637500</v>
          </cell>
        </row>
        <row r="3771">
          <cell r="F3771">
            <v>81300858190.270004</v>
          </cell>
          <cell r="G3771">
            <v>0</v>
          </cell>
          <cell r="H3771">
            <v>81300858190.270004</v>
          </cell>
          <cell r="I3771">
            <v>0</v>
          </cell>
          <cell r="J3771">
            <v>81300858190.270004</v>
          </cell>
          <cell r="K3771">
            <v>27726327011.82</v>
          </cell>
        </row>
        <row r="3772">
          <cell r="F3772">
            <v>137003338578.50999</v>
          </cell>
          <cell r="G3772">
            <v>0</v>
          </cell>
          <cell r="H3772">
            <v>137003338578.50999</v>
          </cell>
          <cell r="I3772">
            <v>0</v>
          </cell>
          <cell r="J3772">
            <v>137003338578.50999</v>
          </cell>
          <cell r="K3772">
            <v>117002303488.14999</v>
          </cell>
        </row>
        <row r="3773">
          <cell r="F3773">
            <v>333697500</v>
          </cell>
          <cell r="G3773">
            <v>0</v>
          </cell>
          <cell r="H3773">
            <v>333697500</v>
          </cell>
          <cell r="I3773">
            <v>0</v>
          </cell>
          <cell r="J3773">
            <v>333697500</v>
          </cell>
          <cell r="K3773">
            <v>1176400000</v>
          </cell>
        </row>
        <row r="3774">
          <cell r="F3774">
            <v>222470000</v>
          </cell>
          <cell r="G3774">
            <v>0</v>
          </cell>
          <cell r="H3774">
            <v>222470000</v>
          </cell>
          <cell r="I3774">
            <v>0</v>
          </cell>
          <cell r="J3774">
            <v>222470000</v>
          </cell>
          <cell r="K3774">
            <v>32000000000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</row>
        <row r="3777">
          <cell r="F3777">
            <v>9092954759.8500004</v>
          </cell>
          <cell r="G3777">
            <v>0</v>
          </cell>
          <cell r="H3777">
            <v>9092954759.8500004</v>
          </cell>
          <cell r="I3777">
            <v>0</v>
          </cell>
          <cell r="J3777">
            <v>9092954759.8500004</v>
          </cell>
          <cell r="K3777">
            <v>5949740574.7399998</v>
          </cell>
        </row>
        <row r="3778">
          <cell r="F3778">
            <v>17293589385.639999</v>
          </cell>
          <cell r="G3778">
            <v>0</v>
          </cell>
          <cell r="H3778">
            <v>17293589385.639999</v>
          </cell>
          <cell r="I3778">
            <v>0</v>
          </cell>
          <cell r="J3778">
            <v>17293589385.639999</v>
          </cell>
          <cell r="K3778">
            <v>184415092056.60001</v>
          </cell>
        </row>
        <row r="3779">
          <cell r="F3779">
            <v>3525373239.8600001</v>
          </cell>
          <cell r="G3779">
            <v>0</v>
          </cell>
          <cell r="H3779">
            <v>3525373239.8600001</v>
          </cell>
          <cell r="I3779">
            <v>0</v>
          </cell>
          <cell r="J3779">
            <v>3525373239.8600001</v>
          </cell>
          <cell r="K3779">
            <v>1556194382.9200001</v>
          </cell>
        </row>
        <row r="3780">
          <cell r="F3780">
            <v>31838048141.740002</v>
          </cell>
          <cell r="G3780">
            <v>0</v>
          </cell>
          <cell r="H3780">
            <v>31838048141.740002</v>
          </cell>
          <cell r="I3780">
            <v>0</v>
          </cell>
          <cell r="J3780">
            <v>31838048141.740002</v>
          </cell>
          <cell r="K3780">
            <v>52224298380.849998</v>
          </cell>
        </row>
        <row r="3781">
          <cell r="F3781">
            <v>18851234705.549999</v>
          </cell>
          <cell r="G3781">
            <v>0</v>
          </cell>
          <cell r="H3781">
            <v>18851234705.549999</v>
          </cell>
          <cell r="I3781">
            <v>0</v>
          </cell>
          <cell r="J3781">
            <v>18851234705.549999</v>
          </cell>
          <cell r="K3781">
            <v>0</v>
          </cell>
        </row>
        <row r="3782">
          <cell r="F3782">
            <v>18946714266.68</v>
          </cell>
          <cell r="G3782">
            <v>0</v>
          </cell>
          <cell r="H3782">
            <v>18946714266.68</v>
          </cell>
          <cell r="I3782">
            <v>0</v>
          </cell>
          <cell r="J3782">
            <v>18946714266.68</v>
          </cell>
          <cell r="K3782">
            <v>1160600000</v>
          </cell>
        </row>
        <row r="3783">
          <cell r="F3783">
            <v>364994111817.44995</v>
          </cell>
          <cell r="G3783">
            <v>0</v>
          </cell>
          <cell r="H3783">
            <v>364994111817.44995</v>
          </cell>
          <cell r="I3783">
            <v>0</v>
          </cell>
          <cell r="J3783">
            <v>364994111817.44995</v>
          </cell>
          <cell r="K3783">
            <v>431250565266.49994</v>
          </cell>
        </row>
        <row r="3784">
          <cell r="F3784">
            <v>364988257310.01996</v>
          </cell>
          <cell r="G3784">
            <v>0</v>
          </cell>
          <cell r="H3784">
            <v>364988257310.01996</v>
          </cell>
          <cell r="I3784">
            <v>0</v>
          </cell>
          <cell r="J3784">
            <v>364988257310.01996</v>
          </cell>
          <cell r="K3784">
            <v>446753919739.90997</v>
          </cell>
        </row>
        <row r="3786">
          <cell r="F3786">
            <v>6976473.0800000001</v>
          </cell>
          <cell r="G3786">
            <v>0</v>
          </cell>
          <cell r="H3786">
            <v>6976473.0800000001</v>
          </cell>
          <cell r="I3786">
            <v>0</v>
          </cell>
          <cell r="J3786">
            <v>6976473.0800000001</v>
          </cell>
          <cell r="K3786">
            <v>0</v>
          </cell>
        </row>
        <row r="3787">
          <cell r="F3787">
            <v>-6976473.0800000001</v>
          </cell>
          <cell r="G3787">
            <v>0</v>
          </cell>
          <cell r="H3787">
            <v>-6976473.0800000001</v>
          </cell>
          <cell r="I3787">
            <v>0</v>
          </cell>
          <cell r="J3787">
            <v>-6976473.0800000001</v>
          </cell>
          <cell r="K3787">
            <v>0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16325386.08</v>
          </cell>
        </row>
        <row r="3789">
          <cell r="F3789">
            <v>62864935.090000004</v>
          </cell>
          <cell r="G3789">
            <v>0</v>
          </cell>
          <cell r="H3789">
            <v>62864935.090000004</v>
          </cell>
          <cell r="I3789">
            <v>0</v>
          </cell>
          <cell r="J3789">
            <v>62864935.090000004</v>
          </cell>
          <cell r="K3789">
            <v>188901527.28999999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12770012.16</v>
          </cell>
        </row>
        <row r="3791">
          <cell r="F3791">
            <v>5854507.4299999997</v>
          </cell>
          <cell r="G3791">
            <v>0</v>
          </cell>
          <cell r="H3791">
            <v>5854507.4299999997</v>
          </cell>
          <cell r="I3791">
            <v>0</v>
          </cell>
          <cell r="J3791">
            <v>5854507.4299999997</v>
          </cell>
          <cell r="K3791">
            <v>69904959.769999996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-78096005.680000007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-96691947.819999993</v>
          </cell>
        </row>
        <row r="3794">
          <cell r="F3794">
            <v>-76622232.379999995</v>
          </cell>
          <cell r="G3794">
            <v>0</v>
          </cell>
          <cell r="H3794">
            <v>-76622232.379999995</v>
          </cell>
          <cell r="I3794">
            <v>0</v>
          </cell>
          <cell r="J3794">
            <v>-76622232.379999995</v>
          </cell>
          <cell r="K3794">
            <v>-228945453.75999999</v>
          </cell>
        </row>
        <row r="3795">
          <cell r="F3795">
            <v>13757297.289999999</v>
          </cell>
          <cell r="G3795">
            <v>0</v>
          </cell>
          <cell r="H3795">
            <v>13757297.289999999</v>
          </cell>
          <cell r="I3795">
            <v>0</v>
          </cell>
          <cell r="J3795">
            <v>13757297.289999999</v>
          </cell>
          <cell r="K3795">
            <v>10948524.7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8017355.160000000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-8017355.1600000001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4240493.5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5793613.0700000003</v>
          </cell>
        </row>
        <row r="3800">
          <cell r="F3800">
            <v>-10333279.130000001</v>
          </cell>
          <cell r="G3800">
            <v>0</v>
          </cell>
          <cell r="H3800">
            <v>-10333279.130000001</v>
          </cell>
          <cell r="I3800">
            <v>0</v>
          </cell>
          <cell r="J3800">
            <v>-10333279.130000001</v>
          </cell>
          <cell r="K3800">
            <v>-11143688.92</v>
          </cell>
        </row>
        <row r="3801">
          <cell r="F3801">
            <v>10333279.130000001</v>
          </cell>
          <cell r="G3801">
            <v>0</v>
          </cell>
          <cell r="H3801">
            <v>10333279.130000001</v>
          </cell>
          <cell r="I3801">
            <v>0</v>
          </cell>
          <cell r="J3801">
            <v>10333279.130000001</v>
          </cell>
          <cell r="K3801">
            <v>6903194.25</v>
          </cell>
        </row>
        <row r="3802">
          <cell r="F3802">
            <v>53144643.829999998</v>
          </cell>
          <cell r="G3802">
            <v>0</v>
          </cell>
          <cell r="H3802">
            <v>53144643.829999998</v>
          </cell>
          <cell r="I3802">
            <v>0</v>
          </cell>
          <cell r="J3802">
            <v>53144643.829999998</v>
          </cell>
          <cell r="K3802">
            <v>76278320.390000001</v>
          </cell>
        </row>
        <row r="3803">
          <cell r="F3803">
            <v>-53144643.829999998</v>
          </cell>
          <cell r="G3803">
            <v>0</v>
          </cell>
          <cell r="H3803">
            <v>-53144643.829999998</v>
          </cell>
          <cell r="I3803">
            <v>0</v>
          </cell>
          <cell r="J3803">
            <v>-53144643.829999998</v>
          </cell>
          <cell r="K3803">
            <v>-76278320.39000000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23962806.07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-1960246297.1300001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-23962806.07</v>
          </cell>
        </row>
        <row r="3807">
          <cell r="F3807">
            <v>143199773.44</v>
          </cell>
          <cell r="G3807">
            <v>0</v>
          </cell>
          <cell r="H3807">
            <v>143199773.44</v>
          </cell>
          <cell r="I3807">
            <v>0</v>
          </cell>
          <cell r="J3807">
            <v>143199773.44</v>
          </cell>
          <cell r="K3807">
            <v>113639423.63</v>
          </cell>
        </row>
        <row r="3808">
          <cell r="F3808">
            <v>720991535.05999994</v>
          </cell>
          <cell r="G3808">
            <v>0</v>
          </cell>
          <cell r="H3808">
            <v>720991535.05999994</v>
          </cell>
          <cell r="I3808">
            <v>0</v>
          </cell>
          <cell r="J3808">
            <v>720991535.05999994</v>
          </cell>
          <cell r="K3808">
            <v>965082474.73000002</v>
          </cell>
        </row>
        <row r="3809">
          <cell r="F3809">
            <v>1584871651.3499999</v>
          </cell>
          <cell r="G3809">
            <v>0</v>
          </cell>
          <cell r="H3809">
            <v>1584871651.3499999</v>
          </cell>
          <cell r="I3809">
            <v>0</v>
          </cell>
          <cell r="J3809">
            <v>1584871651.3499999</v>
          </cell>
          <cell r="K3809">
            <v>1637052588.75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280023485.30000001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8469148.8900000006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-164263774.30000001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-807017755.17999995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-12402563908.33</v>
          </cell>
        </row>
        <row r="3815">
          <cell r="F3815">
            <v>-143199773.44</v>
          </cell>
          <cell r="G3815">
            <v>0</v>
          </cell>
          <cell r="H3815">
            <v>-143199773.44</v>
          </cell>
          <cell r="I3815">
            <v>0</v>
          </cell>
          <cell r="J3815">
            <v>-143199773.44</v>
          </cell>
          <cell r="K3815">
            <v>-113639423.63</v>
          </cell>
        </row>
        <row r="3816">
          <cell r="F3816">
            <v>-2428571075.29</v>
          </cell>
          <cell r="G3816">
            <v>0</v>
          </cell>
          <cell r="H3816">
            <v>-2428571075.29</v>
          </cell>
          <cell r="I3816">
            <v>0</v>
          </cell>
          <cell r="J3816">
            <v>-2428571075.29</v>
          </cell>
          <cell r="K3816">
            <v>-2890627697.6599998</v>
          </cell>
        </row>
        <row r="3817">
          <cell r="F3817">
            <v>122707888.88</v>
          </cell>
          <cell r="G3817">
            <v>0</v>
          </cell>
          <cell r="H3817">
            <v>122707888.88</v>
          </cell>
          <cell r="I3817">
            <v>0</v>
          </cell>
          <cell r="J3817">
            <v>122707888.88</v>
          </cell>
          <cell r="K3817">
            <v>0</v>
          </cell>
        </row>
        <row r="3818">
          <cell r="F3818">
            <v>3254949477</v>
          </cell>
          <cell r="G3818">
            <v>0</v>
          </cell>
          <cell r="H3818">
            <v>3254949477</v>
          </cell>
          <cell r="I3818">
            <v>0</v>
          </cell>
          <cell r="J3818">
            <v>3254949477</v>
          </cell>
          <cell r="K3818">
            <v>1337588046.05</v>
          </cell>
        </row>
        <row r="3819">
          <cell r="F3819">
            <v>8775000</v>
          </cell>
          <cell r="G3819">
            <v>0</v>
          </cell>
          <cell r="H3819">
            <v>8775000</v>
          </cell>
          <cell r="I3819">
            <v>0</v>
          </cell>
          <cell r="J3819">
            <v>8775000</v>
          </cell>
          <cell r="K3819">
            <v>0</v>
          </cell>
        </row>
        <row r="3820">
          <cell r="F3820">
            <v>-3254949477</v>
          </cell>
          <cell r="G3820">
            <v>0</v>
          </cell>
          <cell r="H3820">
            <v>-3254949477</v>
          </cell>
          <cell r="I3820">
            <v>0</v>
          </cell>
          <cell r="J3820">
            <v>-3254949477</v>
          </cell>
          <cell r="K3820">
            <v>-1337588046.05</v>
          </cell>
        </row>
        <row r="3821">
          <cell r="F3821">
            <v>-8775000</v>
          </cell>
          <cell r="G3821">
            <v>0</v>
          </cell>
          <cell r="H3821">
            <v>-8775000</v>
          </cell>
          <cell r="I3821">
            <v>0</v>
          </cell>
          <cell r="J3821">
            <v>-8775000</v>
          </cell>
          <cell r="K3821">
            <v>0</v>
          </cell>
        </row>
        <row r="3822">
          <cell r="F3822">
            <v>921375000</v>
          </cell>
          <cell r="G3822">
            <v>0</v>
          </cell>
          <cell r="H3822">
            <v>921375000</v>
          </cell>
          <cell r="I3822">
            <v>0</v>
          </cell>
          <cell r="J3822">
            <v>921375000</v>
          </cell>
          <cell r="K3822">
            <v>-3474048643.9099998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4205226643.9099998</v>
          </cell>
        </row>
        <row r="3824">
          <cell r="F3824">
            <v>-921375000</v>
          </cell>
          <cell r="G3824">
            <v>0</v>
          </cell>
          <cell r="H3824">
            <v>-921375000</v>
          </cell>
          <cell r="I3824">
            <v>0</v>
          </cell>
          <cell r="J3824">
            <v>-921375000</v>
          </cell>
          <cell r="K3824">
            <v>-73117800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-70173357.799999997</v>
          </cell>
        </row>
        <row r="3826">
          <cell r="F3826">
            <v>5854507.4299998283</v>
          </cell>
          <cell r="G3826">
            <v>0</v>
          </cell>
          <cell r="H3826">
            <v>5854507.4299998283</v>
          </cell>
          <cell r="I3826">
            <v>0</v>
          </cell>
          <cell r="J3826">
            <v>5854507.4299998283</v>
          </cell>
          <cell r="K3826">
            <v>-15503354478.049999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-10376055.869999999</v>
          </cell>
        </row>
        <row r="3828">
          <cell r="F3828">
            <v>-454556214.18000001</v>
          </cell>
          <cell r="G3828">
            <v>0</v>
          </cell>
          <cell r="H3828">
            <v>-454556214.18000001</v>
          </cell>
          <cell r="I3828">
            <v>0</v>
          </cell>
          <cell r="J3828">
            <v>-454556214.18000001</v>
          </cell>
          <cell r="K3828">
            <v>0</v>
          </cell>
        </row>
        <row r="3829">
          <cell r="F3829">
            <v>-770831135.45000005</v>
          </cell>
          <cell r="G3829">
            <v>0</v>
          </cell>
          <cell r="H3829">
            <v>-770831135.45000005</v>
          </cell>
          <cell r="I3829">
            <v>0</v>
          </cell>
          <cell r="J3829">
            <v>-770831135.45000005</v>
          </cell>
          <cell r="K3829">
            <v>-354150287.50999999</v>
          </cell>
        </row>
        <row r="3830">
          <cell r="F3830">
            <v>-5180327142.5200005</v>
          </cell>
          <cell r="G3830">
            <v>0</v>
          </cell>
          <cell r="H3830">
            <v>-5180327142.5200005</v>
          </cell>
          <cell r="I3830">
            <v>0</v>
          </cell>
          <cell r="J3830">
            <v>-5180327142.5200005</v>
          </cell>
          <cell r="K3830">
            <v>-3789423322.0900002</v>
          </cell>
        </row>
        <row r="3831">
          <cell r="F3831">
            <v>-27779971.399999999</v>
          </cell>
          <cell r="G3831">
            <v>0</v>
          </cell>
          <cell r="H3831">
            <v>-27779971.399999999</v>
          </cell>
          <cell r="I3831">
            <v>0</v>
          </cell>
          <cell r="J3831">
            <v>-27779971.399999999</v>
          </cell>
          <cell r="K3831">
            <v>-20772976.609999999</v>
          </cell>
        </row>
        <row r="3832">
          <cell r="F3832">
            <v>-2481605477.21</v>
          </cell>
          <cell r="G3832">
            <v>0</v>
          </cell>
          <cell r="H3832">
            <v>-2481605477.21</v>
          </cell>
          <cell r="I3832">
            <v>0</v>
          </cell>
          <cell r="J3832">
            <v>-2481605477.21</v>
          </cell>
          <cell r="K3832">
            <v>-1097391075.4400001</v>
          </cell>
        </row>
        <row r="3833">
          <cell r="F3833">
            <v>-12904034124.65</v>
          </cell>
          <cell r="G3833">
            <v>0</v>
          </cell>
          <cell r="H3833">
            <v>-12904034124.65</v>
          </cell>
          <cell r="I3833">
            <v>0</v>
          </cell>
          <cell r="J3833">
            <v>-12904034124.65</v>
          </cell>
          <cell r="K3833">
            <v>0</v>
          </cell>
        </row>
        <row r="3834">
          <cell r="F3834">
            <v>-12922052661.49</v>
          </cell>
          <cell r="G3834">
            <v>0</v>
          </cell>
          <cell r="H3834">
            <v>-12922052661.49</v>
          </cell>
          <cell r="I3834">
            <v>0</v>
          </cell>
          <cell r="J3834">
            <v>-12922052661.49</v>
          </cell>
          <cell r="K3834">
            <v>0</v>
          </cell>
        </row>
        <row r="3835">
          <cell r="F3835">
            <v>-178794477.77000001</v>
          </cell>
          <cell r="G3835">
            <v>0</v>
          </cell>
          <cell r="H3835">
            <v>-178794477.77000001</v>
          </cell>
          <cell r="I3835">
            <v>0</v>
          </cell>
          <cell r="J3835">
            <v>-178794477.77000001</v>
          </cell>
          <cell r="K3835">
            <v>-8736612.7200000007</v>
          </cell>
        </row>
        <row r="3836">
          <cell r="F3836">
            <v>-2068090.25</v>
          </cell>
          <cell r="G3836">
            <v>0</v>
          </cell>
          <cell r="H3836">
            <v>-2068090.25</v>
          </cell>
          <cell r="I3836">
            <v>0</v>
          </cell>
          <cell r="J3836">
            <v>-2068090.25</v>
          </cell>
          <cell r="K3836">
            <v>-53830772.219999999</v>
          </cell>
        </row>
        <row r="3837">
          <cell r="F3837">
            <v>-12115350</v>
          </cell>
          <cell r="G3837">
            <v>0</v>
          </cell>
          <cell r="H3837">
            <v>-12115350</v>
          </cell>
          <cell r="I3837">
            <v>0</v>
          </cell>
          <cell r="J3837">
            <v>-12115350</v>
          </cell>
          <cell r="K3837">
            <v>0</v>
          </cell>
        </row>
        <row r="3838">
          <cell r="F3838">
            <v>-5815368000</v>
          </cell>
          <cell r="G3838">
            <v>0</v>
          </cell>
          <cell r="H3838">
            <v>-5815368000</v>
          </cell>
          <cell r="I3838">
            <v>0</v>
          </cell>
          <cell r="J3838">
            <v>-5815368000</v>
          </cell>
          <cell r="K3838">
            <v>0</v>
          </cell>
        </row>
        <row r="3839">
          <cell r="F3839">
            <v>-5832662904.4300003</v>
          </cell>
          <cell r="G3839">
            <v>0</v>
          </cell>
          <cell r="H3839">
            <v>-5832662904.4300003</v>
          </cell>
          <cell r="I3839">
            <v>0</v>
          </cell>
          <cell r="J3839">
            <v>-5832662904.4300003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-58998091.159999996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-2642292677.8000002</v>
          </cell>
        </row>
        <row r="3842">
          <cell r="F3842">
            <v>-3637500</v>
          </cell>
          <cell r="G3842">
            <v>0</v>
          </cell>
          <cell r="H3842">
            <v>-3637500</v>
          </cell>
          <cell r="I3842">
            <v>0</v>
          </cell>
          <cell r="J3842">
            <v>-3637500</v>
          </cell>
          <cell r="K3842">
            <v>-3637500</v>
          </cell>
        </row>
        <row r="3843">
          <cell r="F3843">
            <v>-137003338578.50999</v>
          </cell>
          <cell r="G3843">
            <v>0</v>
          </cell>
          <cell r="H3843">
            <v>-137003338578.50999</v>
          </cell>
          <cell r="I3843">
            <v>0</v>
          </cell>
          <cell r="J3843">
            <v>-137003338578.50999</v>
          </cell>
          <cell r="K3843">
            <v>-117002303488.14999</v>
          </cell>
        </row>
        <row r="3844">
          <cell r="F3844">
            <v>-81300858190.270004</v>
          </cell>
          <cell r="G3844">
            <v>0</v>
          </cell>
          <cell r="H3844">
            <v>-81300858190.270004</v>
          </cell>
          <cell r="I3844">
            <v>0</v>
          </cell>
          <cell r="J3844">
            <v>-81300858190.270004</v>
          </cell>
          <cell r="K3844">
            <v>-27726327011.82</v>
          </cell>
        </row>
        <row r="3845">
          <cell r="F3845">
            <v>-333697500</v>
          </cell>
          <cell r="G3845">
            <v>0</v>
          </cell>
          <cell r="H3845">
            <v>-333697500</v>
          </cell>
          <cell r="I3845">
            <v>0</v>
          </cell>
          <cell r="J3845">
            <v>-333697500</v>
          </cell>
          <cell r="K3845">
            <v>-1176400000</v>
          </cell>
        </row>
        <row r="3846">
          <cell r="F3846">
            <v>-222470000</v>
          </cell>
          <cell r="G3846">
            <v>0</v>
          </cell>
          <cell r="H3846">
            <v>-222470000</v>
          </cell>
          <cell r="I3846">
            <v>0</v>
          </cell>
          <cell r="J3846">
            <v>-222470000</v>
          </cell>
          <cell r="K3846">
            <v>-32000000000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</row>
        <row r="3849">
          <cell r="F3849">
            <v>-9092954759.8500004</v>
          </cell>
          <cell r="G3849">
            <v>0</v>
          </cell>
          <cell r="H3849">
            <v>-9092954759.8500004</v>
          </cell>
          <cell r="I3849">
            <v>0</v>
          </cell>
          <cell r="J3849">
            <v>-9092954759.8500004</v>
          </cell>
          <cell r="K3849">
            <v>-5949740574.7399998</v>
          </cell>
        </row>
        <row r="3850">
          <cell r="F3850">
            <v>-17293589385.639999</v>
          </cell>
          <cell r="G3850">
            <v>0</v>
          </cell>
          <cell r="H3850">
            <v>-17293589385.639999</v>
          </cell>
          <cell r="I3850">
            <v>0</v>
          </cell>
          <cell r="J3850">
            <v>-17293589385.639999</v>
          </cell>
          <cell r="K3850">
            <v>-184415092056.60001</v>
          </cell>
        </row>
        <row r="3851">
          <cell r="F3851">
            <v>-3525373239.8600001</v>
          </cell>
          <cell r="G3851">
            <v>0</v>
          </cell>
          <cell r="H3851">
            <v>-3525373239.8600001</v>
          </cell>
          <cell r="I3851">
            <v>0</v>
          </cell>
          <cell r="J3851">
            <v>-3525373239.8600001</v>
          </cell>
          <cell r="K3851">
            <v>-1556194382.9200001</v>
          </cell>
        </row>
        <row r="3852">
          <cell r="F3852">
            <v>-31838048141.740002</v>
          </cell>
          <cell r="G3852">
            <v>0</v>
          </cell>
          <cell r="H3852">
            <v>-31838048141.740002</v>
          </cell>
          <cell r="I3852">
            <v>0</v>
          </cell>
          <cell r="J3852">
            <v>-31838048141.740002</v>
          </cell>
          <cell r="K3852">
            <v>-52224298380.849998</v>
          </cell>
        </row>
        <row r="3853">
          <cell r="F3853">
            <v>-18851234705.549999</v>
          </cell>
          <cell r="G3853">
            <v>0</v>
          </cell>
          <cell r="H3853">
            <v>-18851234705.549999</v>
          </cell>
          <cell r="I3853">
            <v>0</v>
          </cell>
          <cell r="J3853">
            <v>-18851234705.549999</v>
          </cell>
          <cell r="K3853">
            <v>0</v>
          </cell>
        </row>
        <row r="3854">
          <cell r="F3854">
            <v>-18946714266.68</v>
          </cell>
          <cell r="G3854">
            <v>0</v>
          </cell>
          <cell r="H3854">
            <v>-18946714266.68</v>
          </cell>
          <cell r="I3854">
            <v>0</v>
          </cell>
          <cell r="J3854">
            <v>-18946714266.68</v>
          </cell>
          <cell r="K3854">
            <v>-1160600000</v>
          </cell>
        </row>
        <row r="3855">
          <cell r="F3855">
            <v>-364994111817.44995</v>
          </cell>
          <cell r="G3855">
            <v>0</v>
          </cell>
          <cell r="H3855">
            <v>-364994111817.44995</v>
          </cell>
          <cell r="I3855">
            <v>0</v>
          </cell>
          <cell r="J3855">
            <v>-364994111817.44995</v>
          </cell>
          <cell r="K3855">
            <v>-431250565266.49994</v>
          </cell>
        </row>
        <row r="3856">
          <cell r="F3856">
            <v>-364988257310.01996</v>
          </cell>
          <cell r="G3856">
            <v>0</v>
          </cell>
          <cell r="H3856">
            <v>-364988257310.01996</v>
          </cell>
          <cell r="I3856">
            <v>0</v>
          </cell>
          <cell r="J3856">
            <v>-364988257310.01996</v>
          </cell>
          <cell r="K3856">
            <v>-446753919744.54999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</row>
        <row r="3872">
          <cell r="F3872">
            <v>-396055764</v>
          </cell>
          <cell r="G3872">
            <v>0</v>
          </cell>
          <cell r="H3872">
            <v>-396055764</v>
          </cell>
          <cell r="I3872">
            <v>0</v>
          </cell>
          <cell r="J3872">
            <v>-396055764</v>
          </cell>
          <cell r="K3872">
            <v>-433816964.72000003</v>
          </cell>
        </row>
        <row r="3873">
          <cell r="F3873">
            <v>-3643.09</v>
          </cell>
          <cell r="G3873">
            <v>0</v>
          </cell>
          <cell r="H3873">
            <v>-3643.09</v>
          </cell>
          <cell r="I3873">
            <v>0</v>
          </cell>
          <cell r="J3873">
            <v>-3643.09</v>
          </cell>
          <cell r="K3873">
            <v>0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-10633055.09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-2090032.85</v>
          </cell>
        </row>
        <row r="3876">
          <cell r="F3876">
            <v>3503142.34</v>
          </cell>
          <cell r="G3876">
            <v>0</v>
          </cell>
          <cell r="H3876">
            <v>3503142.34</v>
          </cell>
          <cell r="I3876">
            <v>0</v>
          </cell>
          <cell r="J3876">
            <v>3503142.34</v>
          </cell>
          <cell r="K3876">
            <v>-4869101.16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-113584053.72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-970671.29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-15281110.699999999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-233791595.93000001</v>
          </cell>
        </row>
        <row r="3881">
          <cell r="F3881">
            <v>-747692489.70000005</v>
          </cell>
          <cell r="G3881">
            <v>0</v>
          </cell>
          <cell r="H3881">
            <v>-747692489.70000005</v>
          </cell>
          <cell r="I3881">
            <v>0</v>
          </cell>
          <cell r="J3881">
            <v>-747692489.70000005</v>
          </cell>
          <cell r="K3881">
            <v>-39193312.280000001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-54161333.719999999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-1458773.23</v>
          </cell>
        </row>
        <row r="3884">
          <cell r="F3884">
            <v>-183470598.68000001</v>
          </cell>
          <cell r="G3884">
            <v>0</v>
          </cell>
          <cell r="H3884">
            <v>-183470598.68000001</v>
          </cell>
          <cell r="I3884">
            <v>0</v>
          </cell>
          <cell r="J3884">
            <v>-183470598.68000001</v>
          </cell>
          <cell r="K3884">
            <v>-157725837.11000001</v>
          </cell>
        </row>
        <row r="3885">
          <cell r="F3885">
            <v>-88685428.159999996</v>
          </cell>
          <cell r="G3885">
            <v>0</v>
          </cell>
          <cell r="H3885">
            <v>-88685428.159999996</v>
          </cell>
          <cell r="I3885">
            <v>0</v>
          </cell>
          <cell r="J3885">
            <v>-88685428.159999996</v>
          </cell>
          <cell r="K3885">
            <v>-751718135.15999997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-274806075.31</v>
          </cell>
        </row>
        <row r="3887">
          <cell r="F3887">
            <v>-518167239.52999997</v>
          </cell>
          <cell r="G3887">
            <v>0</v>
          </cell>
          <cell r="H3887">
            <v>-518167239.52999997</v>
          </cell>
          <cell r="I3887">
            <v>0</v>
          </cell>
          <cell r="J3887">
            <v>-518167239.52999997</v>
          </cell>
          <cell r="K3887">
            <v>-937600734.10000002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-533345983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73816345.6100000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-212584.78</v>
          </cell>
        </row>
        <row r="3891">
          <cell r="F3891">
            <v>-1930572020.8200002</v>
          </cell>
          <cell r="G3891">
            <v>0</v>
          </cell>
          <cell r="H3891">
            <v>-1930572020.8200002</v>
          </cell>
          <cell r="I3891">
            <v>0</v>
          </cell>
          <cell r="J3891">
            <v>-1930572020.8200002</v>
          </cell>
          <cell r="K3891">
            <v>-3739075699.7600002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-2633825525.02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294505753.1700001</v>
          </cell>
        </row>
        <row r="3897">
          <cell r="F3897">
            <v>-1103498722.46</v>
          </cell>
          <cell r="G3897">
            <v>0</v>
          </cell>
          <cell r="H3897">
            <v>-1103498722.46</v>
          </cell>
          <cell r="I3897">
            <v>0</v>
          </cell>
          <cell r="J3897">
            <v>-1103498722.46</v>
          </cell>
          <cell r="K3897">
            <v>0</v>
          </cell>
        </row>
        <row r="3898">
          <cell r="F3898">
            <v>-1829217920.4000001</v>
          </cell>
          <cell r="G3898">
            <v>0</v>
          </cell>
          <cell r="H3898">
            <v>-1829217920.4000001</v>
          </cell>
          <cell r="I3898">
            <v>0</v>
          </cell>
          <cell r="J3898">
            <v>-1829217920.4000001</v>
          </cell>
          <cell r="K3898">
            <v>0</v>
          </cell>
        </row>
        <row r="3899">
          <cell r="F3899">
            <v>-19706877.050000001</v>
          </cell>
          <cell r="G3899">
            <v>0</v>
          </cell>
          <cell r="H3899">
            <v>-19706877.050000001</v>
          </cell>
          <cell r="I3899">
            <v>0</v>
          </cell>
          <cell r="J3899">
            <v>-19706877.050000001</v>
          </cell>
          <cell r="K3899">
            <v>0</v>
          </cell>
        </row>
        <row r="3900">
          <cell r="F3900">
            <v>-9560306162.8899994</v>
          </cell>
          <cell r="G3900">
            <v>0</v>
          </cell>
          <cell r="H3900">
            <v>-9560306162.8899994</v>
          </cell>
          <cell r="I3900">
            <v>0</v>
          </cell>
          <cell r="J3900">
            <v>-9560306162.8899994</v>
          </cell>
          <cell r="K3900">
            <v>-7528063162.3999996</v>
          </cell>
        </row>
        <row r="3901">
          <cell r="F3901">
            <v>-7609.65</v>
          </cell>
          <cell r="G3901">
            <v>0</v>
          </cell>
          <cell r="H3901">
            <v>-7609.65</v>
          </cell>
          <cell r="I3901">
            <v>0</v>
          </cell>
          <cell r="J3901">
            <v>-7609.65</v>
          </cell>
          <cell r="K3901">
            <v>-1150</v>
          </cell>
        </row>
        <row r="3902">
          <cell r="F3902">
            <v>-16205573.4</v>
          </cell>
          <cell r="G3902">
            <v>0</v>
          </cell>
          <cell r="H3902">
            <v>-16205573.4</v>
          </cell>
          <cell r="I3902">
            <v>0</v>
          </cell>
          <cell r="J3902">
            <v>-16205573.4</v>
          </cell>
          <cell r="K3902">
            <v>-15352727.359999999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-330547.94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</row>
        <row r="3905">
          <cell r="F3905">
            <v>-3193841840.9000001</v>
          </cell>
          <cell r="G3905">
            <v>0</v>
          </cell>
          <cell r="H3905">
            <v>-3193841840.9000001</v>
          </cell>
          <cell r="I3905">
            <v>0</v>
          </cell>
          <cell r="J3905">
            <v>-3193841840.9000001</v>
          </cell>
          <cell r="K3905">
            <v>-5316635404.7399998</v>
          </cell>
        </row>
        <row r="3906">
          <cell r="F3906">
            <v>-44437723.25</v>
          </cell>
          <cell r="G3906">
            <v>0</v>
          </cell>
          <cell r="H3906">
            <v>-44437723.25</v>
          </cell>
          <cell r="I3906">
            <v>0</v>
          </cell>
          <cell r="J3906">
            <v>-44437723.25</v>
          </cell>
          <cell r="K3906">
            <v>-61715071.25</v>
          </cell>
        </row>
        <row r="3907">
          <cell r="F3907">
            <v>-9171960497.9699993</v>
          </cell>
          <cell r="G3907">
            <v>0</v>
          </cell>
          <cell r="H3907">
            <v>-9171960497.9699993</v>
          </cell>
          <cell r="I3907">
            <v>0</v>
          </cell>
          <cell r="J3907">
            <v>-9171960497.9699993</v>
          </cell>
          <cell r="K3907">
            <v>-9276824038.9799995</v>
          </cell>
        </row>
        <row r="3908">
          <cell r="F3908">
            <v>-57456984.310000002</v>
          </cell>
          <cell r="G3908">
            <v>0</v>
          </cell>
          <cell r="H3908">
            <v>-57456984.310000002</v>
          </cell>
          <cell r="I3908">
            <v>0</v>
          </cell>
          <cell r="J3908">
            <v>-57456984.310000002</v>
          </cell>
          <cell r="K3908">
            <v>-117365957.66</v>
          </cell>
        </row>
        <row r="3909">
          <cell r="F3909">
            <v>-323540582.30000001</v>
          </cell>
          <cell r="G3909">
            <v>0</v>
          </cell>
          <cell r="H3909">
            <v>-323540582.30000001</v>
          </cell>
          <cell r="I3909">
            <v>0</v>
          </cell>
          <cell r="J3909">
            <v>-323540582.30000001</v>
          </cell>
          <cell r="K3909">
            <v>-161645651.13999999</v>
          </cell>
        </row>
        <row r="3910">
          <cell r="F3910">
            <v>-1000</v>
          </cell>
          <cell r="G3910">
            <v>0</v>
          </cell>
          <cell r="H3910">
            <v>-1000</v>
          </cell>
          <cell r="I3910">
            <v>0</v>
          </cell>
          <cell r="J3910">
            <v>-1000</v>
          </cell>
          <cell r="K3910">
            <v>0</v>
          </cell>
        </row>
        <row r="3911">
          <cell r="F3911">
            <v>-14134968954.33</v>
          </cell>
          <cell r="G3911">
            <v>0</v>
          </cell>
          <cell r="H3911">
            <v>-14134968954.33</v>
          </cell>
          <cell r="I3911">
            <v>0</v>
          </cell>
          <cell r="J3911">
            <v>-14134968954.33</v>
          </cell>
          <cell r="K3911">
            <v>-14270528691.09</v>
          </cell>
        </row>
        <row r="3912">
          <cell r="F3912">
            <v>-0.3</v>
          </cell>
          <cell r="G3912">
            <v>0</v>
          </cell>
          <cell r="H3912">
            <v>-0.3</v>
          </cell>
          <cell r="I3912">
            <v>0</v>
          </cell>
          <cell r="J3912">
            <v>-0.3</v>
          </cell>
          <cell r="K3912">
            <v>0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</row>
        <row r="3914">
          <cell r="F3914">
            <v>-24783593722.599998</v>
          </cell>
          <cell r="G3914">
            <v>0</v>
          </cell>
          <cell r="H3914">
            <v>-24783593722.599998</v>
          </cell>
          <cell r="I3914">
            <v>0</v>
          </cell>
          <cell r="J3914">
            <v>-24783593722.599998</v>
          </cell>
          <cell r="K3914">
            <v>-20375563032.82</v>
          </cell>
        </row>
        <row r="3915">
          <cell r="F3915">
            <v>-1451426.12</v>
          </cell>
          <cell r="G3915">
            <v>0</v>
          </cell>
          <cell r="H3915">
            <v>-1451426.12</v>
          </cell>
          <cell r="I3915">
            <v>0</v>
          </cell>
          <cell r="J3915">
            <v>-1451426.12</v>
          </cell>
          <cell r="K3915">
            <v>-1754724.36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-41.04</v>
          </cell>
        </row>
        <row r="3918">
          <cell r="F3918">
            <v>-809560527.45000005</v>
          </cell>
          <cell r="G3918">
            <v>0</v>
          </cell>
          <cell r="H3918">
            <v>-809560527.45000005</v>
          </cell>
          <cell r="I3918">
            <v>0</v>
          </cell>
          <cell r="J3918">
            <v>-809560527.45000005</v>
          </cell>
          <cell r="K3918">
            <v>-1062920989.4299999</v>
          </cell>
        </row>
        <row r="3919">
          <cell r="F3919">
            <v>-45549329.549999997</v>
          </cell>
          <cell r="G3919">
            <v>0</v>
          </cell>
          <cell r="H3919">
            <v>-45549329.549999997</v>
          </cell>
          <cell r="I3919">
            <v>0</v>
          </cell>
          <cell r="J3919">
            <v>-45549329.549999997</v>
          </cell>
          <cell r="K3919">
            <v>-57241659.119999997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</row>
        <row r="3922">
          <cell r="F3922">
            <v>-3922177681.0100002</v>
          </cell>
          <cell r="G3922">
            <v>0</v>
          </cell>
          <cell r="H3922">
            <v>-3922177681.0100002</v>
          </cell>
          <cell r="I3922">
            <v>0</v>
          </cell>
          <cell r="J3922">
            <v>-3922177681.0100002</v>
          </cell>
          <cell r="K3922">
            <v>-1795847480.0599999</v>
          </cell>
        </row>
        <row r="3923">
          <cell r="F3923">
            <v>-9016272.5500000007</v>
          </cell>
          <cell r="G3923">
            <v>0</v>
          </cell>
          <cell r="H3923">
            <v>-9016272.5500000007</v>
          </cell>
          <cell r="I3923">
            <v>0</v>
          </cell>
          <cell r="J3923">
            <v>-9016272.5500000007</v>
          </cell>
          <cell r="K3923">
            <v>-6108302.9800000004</v>
          </cell>
        </row>
        <row r="3924">
          <cell r="F3924">
            <v>-2072396.37</v>
          </cell>
          <cell r="G3924">
            <v>0</v>
          </cell>
          <cell r="H3924">
            <v>-2072396.37</v>
          </cell>
          <cell r="I3924">
            <v>0</v>
          </cell>
          <cell r="J3924">
            <v>-2072396.37</v>
          </cell>
          <cell r="K3924">
            <v>-4798071.63</v>
          </cell>
        </row>
        <row r="3925">
          <cell r="F3925">
            <v>-28510831.739999998</v>
          </cell>
          <cell r="G3925">
            <v>0</v>
          </cell>
          <cell r="H3925">
            <v>-28510831.739999998</v>
          </cell>
          <cell r="I3925">
            <v>0</v>
          </cell>
          <cell r="J3925">
            <v>-28510831.739999998</v>
          </cell>
          <cell r="K3925">
            <v>-22170046.48</v>
          </cell>
        </row>
        <row r="3926">
          <cell r="F3926">
            <v>-6276411870.4499998</v>
          </cell>
          <cell r="G3926">
            <v>0</v>
          </cell>
          <cell r="H3926">
            <v>-6276411870.4499998</v>
          </cell>
          <cell r="I3926">
            <v>0</v>
          </cell>
          <cell r="J3926">
            <v>-6276411870.4499998</v>
          </cell>
          <cell r="K3926">
            <v>-2531984634.6300001</v>
          </cell>
        </row>
        <row r="3927">
          <cell r="F3927">
            <v>-274673457.38</v>
          </cell>
          <cell r="G3927">
            <v>0</v>
          </cell>
          <cell r="H3927">
            <v>-274673457.38</v>
          </cell>
          <cell r="I3927">
            <v>0</v>
          </cell>
          <cell r="J3927">
            <v>-274673457.38</v>
          </cell>
          <cell r="K3927">
            <v>-126340979.81999999</v>
          </cell>
        </row>
        <row r="3928">
          <cell r="F3928">
            <v>-2019044985.45</v>
          </cell>
          <cell r="G3928">
            <v>0</v>
          </cell>
          <cell r="H3928">
            <v>-2019044985.45</v>
          </cell>
          <cell r="I3928">
            <v>0</v>
          </cell>
          <cell r="J3928">
            <v>-2019044985.45</v>
          </cell>
          <cell r="K3928">
            <v>-945511343.33000004</v>
          </cell>
        </row>
        <row r="3929">
          <cell r="F3929">
            <v>-4244578.5199999996</v>
          </cell>
          <cell r="G3929">
            <v>0</v>
          </cell>
          <cell r="H3929">
            <v>-4244578.5199999996</v>
          </cell>
          <cell r="I3929">
            <v>0</v>
          </cell>
          <cell r="J3929">
            <v>-4244578.5199999996</v>
          </cell>
          <cell r="K3929">
            <v>-6118772.54</v>
          </cell>
        </row>
        <row r="3930">
          <cell r="F3930">
            <v>-248</v>
          </cell>
          <cell r="G3930">
            <v>0</v>
          </cell>
          <cell r="H3930">
            <v>-248</v>
          </cell>
          <cell r="I3930">
            <v>0</v>
          </cell>
          <cell r="J3930">
            <v>-248</v>
          </cell>
          <cell r="K3930">
            <v>-76093.89</v>
          </cell>
        </row>
        <row r="3931">
          <cell r="F3931">
            <v>-169669027.13</v>
          </cell>
          <cell r="G3931">
            <v>0</v>
          </cell>
          <cell r="H3931">
            <v>-169669027.13</v>
          </cell>
          <cell r="I3931">
            <v>0</v>
          </cell>
          <cell r="J3931">
            <v>-169669027.13</v>
          </cell>
          <cell r="K3931">
            <v>0</v>
          </cell>
        </row>
        <row r="3932">
          <cell r="F3932">
            <v>-1592465.75</v>
          </cell>
          <cell r="G3932">
            <v>0</v>
          </cell>
          <cell r="H3932">
            <v>-1592465.75</v>
          </cell>
          <cell r="I3932">
            <v>0</v>
          </cell>
          <cell r="J3932">
            <v>-1592465.75</v>
          </cell>
          <cell r="K3932">
            <v>0</v>
          </cell>
        </row>
        <row r="3933">
          <cell r="F3933">
            <v>-2176360513.7600002</v>
          </cell>
          <cell r="G3933">
            <v>0</v>
          </cell>
          <cell r="H3933">
            <v>-2176360513.7600002</v>
          </cell>
          <cell r="I3933">
            <v>0</v>
          </cell>
          <cell r="J3933">
            <v>-2176360513.7600002</v>
          </cell>
          <cell r="K3933">
            <v>-3629394170.5100002</v>
          </cell>
        </row>
        <row r="3934">
          <cell r="F3934">
            <v>-94.5</v>
          </cell>
          <cell r="G3934">
            <v>0</v>
          </cell>
          <cell r="H3934">
            <v>-94.5</v>
          </cell>
          <cell r="I3934">
            <v>0</v>
          </cell>
          <cell r="J3934">
            <v>-94.5</v>
          </cell>
          <cell r="K3934">
            <v>0</v>
          </cell>
        </row>
        <row r="3935">
          <cell r="F3935">
            <v>-80453853.349999994</v>
          </cell>
          <cell r="G3935">
            <v>0</v>
          </cell>
          <cell r="H3935">
            <v>-80453853.349999994</v>
          </cell>
          <cell r="I3935">
            <v>0</v>
          </cell>
          <cell r="J3935">
            <v>-80453853.349999994</v>
          </cell>
          <cell r="K3935">
            <v>-86374203.980000004</v>
          </cell>
        </row>
        <row r="3936">
          <cell r="F3936">
            <v>-1308002.76</v>
          </cell>
          <cell r="G3936">
            <v>0</v>
          </cell>
          <cell r="H3936">
            <v>-1308002.76</v>
          </cell>
          <cell r="I3936">
            <v>0</v>
          </cell>
          <cell r="J3936">
            <v>-1308002.76</v>
          </cell>
          <cell r="K3936">
            <v>0</v>
          </cell>
        </row>
        <row r="3937">
          <cell r="F3937">
            <v>-330169.94</v>
          </cell>
          <cell r="G3937">
            <v>0</v>
          </cell>
          <cell r="H3937">
            <v>-330169.94</v>
          </cell>
          <cell r="I3937">
            <v>0</v>
          </cell>
          <cell r="J3937">
            <v>-330169.94</v>
          </cell>
          <cell r="K3937">
            <v>0</v>
          </cell>
        </row>
        <row r="3938">
          <cell r="F3938">
            <v>-3194249.03</v>
          </cell>
          <cell r="G3938">
            <v>0</v>
          </cell>
          <cell r="H3938">
            <v>-3194249.03</v>
          </cell>
          <cell r="I3938">
            <v>0</v>
          </cell>
          <cell r="J3938">
            <v>-3194249.03</v>
          </cell>
          <cell r="K3938">
            <v>0</v>
          </cell>
        </row>
        <row r="3939">
          <cell r="F3939">
            <v>1546255207.8199999</v>
          </cell>
          <cell r="G3939">
            <v>0</v>
          </cell>
          <cell r="H3939">
            <v>1546255207.8199999</v>
          </cell>
          <cell r="I3939">
            <v>0</v>
          </cell>
          <cell r="J3939">
            <v>1546255207.8199999</v>
          </cell>
          <cell r="K3939">
            <v>60174700.020000003</v>
          </cell>
        </row>
        <row r="3940">
          <cell r="F3940">
            <v>-78518110944.800003</v>
          </cell>
          <cell r="G3940">
            <v>0</v>
          </cell>
          <cell r="H3940">
            <v>-78518110944.800003</v>
          </cell>
          <cell r="I3940">
            <v>0</v>
          </cell>
          <cell r="J3940">
            <v>-78518110944.800003</v>
          </cell>
          <cell r="K3940">
            <v>-72268823527.349991</v>
          </cell>
        </row>
        <row r="3941">
          <cell r="F3941">
            <v>-80448682965.62001</v>
          </cell>
          <cell r="G3941">
            <v>0</v>
          </cell>
          <cell r="H3941">
            <v>-80448682965.62001</v>
          </cell>
          <cell r="I3941">
            <v>0</v>
          </cell>
          <cell r="J3941">
            <v>-80448682965.62001</v>
          </cell>
          <cell r="K3941">
            <v>-76007899227.109985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</row>
        <row r="3944">
          <cell r="F3944">
            <v>-4963459916.7700005</v>
          </cell>
          <cell r="G3944">
            <v>0</v>
          </cell>
          <cell r="H3944">
            <v>-4963459916.7700005</v>
          </cell>
          <cell r="I3944">
            <v>0</v>
          </cell>
          <cell r="J3944">
            <v>-4963459916.7700005</v>
          </cell>
          <cell r="K3944">
            <v>-6331060453.199999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-66581566.420000002</v>
          </cell>
        </row>
        <row r="3949">
          <cell r="F3949">
            <v>-605305340.22000003</v>
          </cell>
          <cell r="G3949">
            <v>0</v>
          </cell>
          <cell r="H3949">
            <v>-605305340.22000003</v>
          </cell>
          <cell r="I3949">
            <v>0</v>
          </cell>
          <cell r="J3949">
            <v>-605305340.22000003</v>
          </cell>
          <cell r="K3949">
            <v>-889154502.16999996</v>
          </cell>
        </row>
        <row r="3950">
          <cell r="F3950">
            <v>-766425247.91999996</v>
          </cell>
          <cell r="G3950">
            <v>0</v>
          </cell>
          <cell r="H3950">
            <v>-766425247.91999996</v>
          </cell>
          <cell r="I3950">
            <v>0</v>
          </cell>
          <cell r="J3950">
            <v>-766425247.91999996</v>
          </cell>
          <cell r="K3950">
            <v>-1288839464.78</v>
          </cell>
        </row>
        <row r="3951">
          <cell r="F3951">
            <v>-6335190504.9100008</v>
          </cell>
          <cell r="G3951">
            <v>0</v>
          </cell>
          <cell r="H3951">
            <v>-6335190504.9100008</v>
          </cell>
          <cell r="I3951">
            <v>0</v>
          </cell>
          <cell r="J3951">
            <v>-6335190504.9100008</v>
          </cell>
          <cell r="K3951">
            <v>-8575635986.5699997</v>
          </cell>
        </row>
        <row r="3952">
          <cell r="F3952">
            <v>-6335190504.9100008</v>
          </cell>
          <cell r="G3952">
            <v>0</v>
          </cell>
          <cell r="H3952">
            <v>-6335190504.9100008</v>
          </cell>
          <cell r="I3952">
            <v>0</v>
          </cell>
          <cell r="J3952">
            <v>-6335190504.9100008</v>
          </cell>
          <cell r="K3952">
            <v>-8575635986.5699997</v>
          </cell>
        </row>
        <row r="3954">
          <cell r="F3954">
            <v>-848971104.64999998</v>
          </cell>
          <cell r="G3954">
            <v>0</v>
          </cell>
          <cell r="H3954">
            <v>-848971104.64999998</v>
          </cell>
          <cell r="I3954">
            <v>0</v>
          </cell>
          <cell r="J3954">
            <v>-848971104.64999998</v>
          </cell>
          <cell r="K3954">
            <v>-17517212.23</v>
          </cell>
        </row>
        <row r="3955">
          <cell r="F3955">
            <v>-6711044628.7200003</v>
          </cell>
          <cell r="G3955">
            <v>0</v>
          </cell>
          <cell r="H3955">
            <v>-6711044628.7200003</v>
          </cell>
          <cell r="I3955">
            <v>0</v>
          </cell>
          <cell r="J3955">
            <v>-6711044628.7200003</v>
          </cell>
          <cell r="K3955">
            <v>-6526350181.5500002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</row>
        <row r="3957">
          <cell r="F3957">
            <v>-714670686.59000003</v>
          </cell>
          <cell r="G3957">
            <v>0</v>
          </cell>
          <cell r="H3957">
            <v>-714670686.59000003</v>
          </cell>
          <cell r="I3957">
            <v>0</v>
          </cell>
          <cell r="J3957">
            <v>-714670686.59000003</v>
          </cell>
          <cell r="K3957">
            <v>-672793643.28999996</v>
          </cell>
        </row>
        <row r="3958">
          <cell r="F3958">
            <v>-51391005.740000002</v>
          </cell>
          <cell r="G3958">
            <v>0</v>
          </cell>
          <cell r="H3958">
            <v>-51391005.740000002</v>
          </cell>
          <cell r="I3958">
            <v>0</v>
          </cell>
          <cell r="J3958">
            <v>-51391005.740000002</v>
          </cell>
          <cell r="K3958">
            <v>0</v>
          </cell>
        </row>
        <row r="3959">
          <cell r="F3959">
            <v>-8326077425.6999998</v>
          </cell>
          <cell r="G3959">
            <v>0</v>
          </cell>
          <cell r="H3959">
            <v>-8326077425.6999998</v>
          </cell>
          <cell r="I3959">
            <v>0</v>
          </cell>
          <cell r="J3959">
            <v>-8326077425.6999998</v>
          </cell>
          <cell r="K3959">
            <v>-7216661037.0699997</v>
          </cell>
        </row>
        <row r="3960">
          <cell r="F3960">
            <v>-8326077425.6999998</v>
          </cell>
          <cell r="G3960">
            <v>0</v>
          </cell>
          <cell r="H3960">
            <v>-8326077425.6999998</v>
          </cell>
          <cell r="I3960">
            <v>0</v>
          </cell>
          <cell r="J3960">
            <v>-8326077425.6999998</v>
          </cell>
          <cell r="K3960">
            <v>-7216661037.0699997</v>
          </cell>
        </row>
        <row r="3962"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-17188086.75</v>
          </cell>
        </row>
        <row r="3963">
          <cell r="F3963">
            <v>-487222534.00999999</v>
          </cell>
          <cell r="G3963">
            <v>0</v>
          </cell>
          <cell r="H3963">
            <v>-487222534.00999999</v>
          </cell>
          <cell r="I3963">
            <v>0</v>
          </cell>
          <cell r="J3963">
            <v>-487222534.00999999</v>
          </cell>
          <cell r="K3963">
            <v>-59653815.189999998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-476529122.19999999</v>
          </cell>
        </row>
        <row r="3965">
          <cell r="F3965">
            <v>-6979447.7999999998</v>
          </cell>
          <cell r="G3965">
            <v>0</v>
          </cell>
          <cell r="H3965">
            <v>-6979447.7999999998</v>
          </cell>
          <cell r="I3965">
            <v>0</v>
          </cell>
          <cell r="J3965">
            <v>-6979447.7999999998</v>
          </cell>
          <cell r="K3965">
            <v>-10602040.380000001</v>
          </cell>
        </row>
        <row r="3966">
          <cell r="F3966">
            <v>-295507843.31</v>
          </cell>
          <cell r="G3966">
            <v>0</v>
          </cell>
          <cell r="H3966">
            <v>-295507843.31</v>
          </cell>
          <cell r="I3966">
            <v>0</v>
          </cell>
          <cell r="J3966">
            <v>-295507843.31</v>
          </cell>
          <cell r="K3966">
            <v>-7669651.0099999998</v>
          </cell>
        </row>
        <row r="3967"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-71890711.549999997</v>
          </cell>
        </row>
        <row r="3968"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-1904261.41</v>
          </cell>
        </row>
        <row r="3969">
          <cell r="F3969">
            <v>-789709825.12</v>
          </cell>
          <cell r="G3969">
            <v>0</v>
          </cell>
          <cell r="H3969">
            <v>-789709825.12</v>
          </cell>
          <cell r="I3969">
            <v>0</v>
          </cell>
          <cell r="J3969">
            <v>-789709825.12</v>
          </cell>
          <cell r="K3969">
            <v>-645437688.48999989</v>
          </cell>
        </row>
        <row r="3970">
          <cell r="F3970">
            <v>-2975570687.1100001</v>
          </cell>
          <cell r="G3970">
            <v>0</v>
          </cell>
          <cell r="H3970">
            <v>-2975570687.1100001</v>
          </cell>
          <cell r="I3970">
            <v>0</v>
          </cell>
          <cell r="J3970">
            <v>-2975570687.1100001</v>
          </cell>
          <cell r="K3970">
            <v>-7726808803.1700001</v>
          </cell>
        </row>
        <row r="3971">
          <cell r="F3971">
            <v>-5669493986.6800003</v>
          </cell>
          <cell r="G3971">
            <v>0</v>
          </cell>
          <cell r="H3971">
            <v>-5669493986.6800003</v>
          </cell>
          <cell r="I3971">
            <v>0</v>
          </cell>
          <cell r="J3971">
            <v>-5669493986.6800003</v>
          </cell>
          <cell r="K3971">
            <v>-1958488312.78</v>
          </cell>
        </row>
        <row r="3972">
          <cell r="F3972">
            <v>-7484170405.54</v>
          </cell>
          <cell r="G3972">
            <v>0</v>
          </cell>
          <cell r="H3972">
            <v>-7484170405.54</v>
          </cell>
          <cell r="I3972">
            <v>0</v>
          </cell>
          <cell r="J3972">
            <v>-7484170405.54</v>
          </cell>
          <cell r="K3972">
            <v>-2562207715.1100001</v>
          </cell>
        </row>
        <row r="3973"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</row>
        <row r="3974"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</row>
        <row r="3975">
          <cell r="F3975">
            <v>-401205096.42000002</v>
          </cell>
          <cell r="G3975">
            <v>0</v>
          </cell>
          <cell r="H3975">
            <v>-401205096.42000002</v>
          </cell>
          <cell r="I3975">
            <v>0</v>
          </cell>
          <cell r="J3975">
            <v>-401205096.42000002</v>
          </cell>
          <cell r="K3975">
            <v>-3127830831.27</v>
          </cell>
        </row>
        <row r="3976">
          <cell r="F3976">
            <v>-427507534.24000001</v>
          </cell>
          <cell r="G3976">
            <v>0</v>
          </cell>
          <cell r="H3976">
            <v>-427507534.24000001</v>
          </cell>
          <cell r="I3976">
            <v>0</v>
          </cell>
          <cell r="J3976">
            <v>-427507534.24000001</v>
          </cell>
          <cell r="K3976">
            <v>0</v>
          </cell>
        </row>
        <row r="3977">
          <cell r="F3977">
            <v>-16957947709.990002</v>
          </cell>
          <cell r="G3977">
            <v>0</v>
          </cell>
          <cell r="H3977">
            <v>-16957947709.990002</v>
          </cell>
          <cell r="I3977">
            <v>0</v>
          </cell>
          <cell r="J3977">
            <v>-16957947709.990002</v>
          </cell>
          <cell r="K3977">
            <v>-15375335662.330002</v>
          </cell>
        </row>
        <row r="3978">
          <cell r="F3978">
            <v>-17747657535.110001</v>
          </cell>
          <cell r="G3978">
            <v>0</v>
          </cell>
          <cell r="H3978">
            <v>-17747657535.110001</v>
          </cell>
          <cell r="I3978">
            <v>0</v>
          </cell>
          <cell r="J3978">
            <v>-17747657535.110001</v>
          </cell>
          <cell r="K3978">
            <v>-16020773350.820002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</row>
        <row r="3982"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</row>
        <row r="3983"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</row>
        <row r="3984"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</row>
        <row r="3985"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</row>
        <row r="3986"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</row>
        <row r="3987"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</row>
        <row r="3988"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</row>
        <row r="3989"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</row>
        <row r="3990"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</row>
        <row r="3991"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</row>
        <row r="3995"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</row>
        <row r="3996"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</row>
        <row r="3997"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</row>
        <row r="3998"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</row>
        <row r="3999"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</row>
        <row r="4000"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</row>
        <row r="4001"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</row>
        <row r="4003"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</row>
        <row r="4004"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</row>
        <row r="4005">
          <cell r="F4005">
            <v>-2962020.26</v>
          </cell>
          <cell r="G4005">
            <v>0</v>
          </cell>
          <cell r="H4005">
            <v>-2962020.26</v>
          </cell>
          <cell r="I4005">
            <v>0</v>
          </cell>
          <cell r="J4005">
            <v>-2962020.26</v>
          </cell>
          <cell r="K4005">
            <v>-10648928.619999999</v>
          </cell>
        </row>
        <row r="4006"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-169364.04</v>
          </cell>
        </row>
        <row r="4007"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-53374258.899999999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-459038565.67000002</v>
          </cell>
        </row>
        <row r="4009">
          <cell r="F4009">
            <v>-18837361.239999998</v>
          </cell>
          <cell r="G4009">
            <v>0</v>
          </cell>
          <cell r="H4009">
            <v>-18837361.239999998</v>
          </cell>
          <cell r="I4009">
            <v>0</v>
          </cell>
          <cell r="J4009">
            <v>-18837361.239999998</v>
          </cell>
          <cell r="K4009">
            <v>-18057123.14000000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-104275702.83</v>
          </cell>
        </row>
        <row r="4011"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-154578797.09999999</v>
          </cell>
        </row>
        <row r="4012">
          <cell r="F4012">
            <v>-4298321.1399999997</v>
          </cell>
          <cell r="G4012">
            <v>0</v>
          </cell>
          <cell r="H4012">
            <v>-4298321.1399999997</v>
          </cell>
          <cell r="I4012">
            <v>0</v>
          </cell>
          <cell r="J4012">
            <v>-4298321.1399999997</v>
          </cell>
          <cell r="K4012">
            <v>-3445945.58</v>
          </cell>
        </row>
        <row r="4013">
          <cell r="F4013">
            <v>-606345708.14999998</v>
          </cell>
          <cell r="G4013">
            <v>0</v>
          </cell>
          <cell r="H4013">
            <v>-606345708.14999998</v>
          </cell>
          <cell r="I4013">
            <v>0</v>
          </cell>
          <cell r="J4013">
            <v>-606345708.14999998</v>
          </cell>
          <cell r="K4013">
            <v>-128312873.18000001</v>
          </cell>
        </row>
        <row r="4014"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-182011902.78</v>
          </cell>
        </row>
        <row r="4015">
          <cell r="F4015">
            <v>-2166737.63</v>
          </cell>
          <cell r="G4015">
            <v>0</v>
          </cell>
          <cell r="H4015">
            <v>-2166737.63</v>
          </cell>
          <cell r="I4015">
            <v>0</v>
          </cell>
          <cell r="J4015">
            <v>-2166737.63</v>
          </cell>
          <cell r="K4015">
            <v>-2017792.47</v>
          </cell>
        </row>
        <row r="4016"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-103606882.7</v>
          </cell>
        </row>
        <row r="4017">
          <cell r="F4017">
            <v>-294754812.30000001</v>
          </cell>
          <cell r="G4017">
            <v>0</v>
          </cell>
          <cell r="H4017">
            <v>-294754812.30000001</v>
          </cell>
          <cell r="I4017">
            <v>0</v>
          </cell>
          <cell r="J4017">
            <v>-294754812.30000001</v>
          </cell>
          <cell r="K4017">
            <v>-56048465.840000004</v>
          </cell>
        </row>
        <row r="4018"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-57453594.969999999</v>
          </cell>
        </row>
        <row r="4019"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-3109037.33</v>
          </cell>
        </row>
        <row r="4020"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-245556429.84</v>
          </cell>
        </row>
        <row r="4021"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-328205874.38</v>
          </cell>
        </row>
        <row r="4022">
          <cell r="F4022">
            <v>-348513818.74000001</v>
          </cell>
          <cell r="G4022">
            <v>0</v>
          </cell>
          <cell r="H4022">
            <v>-348513818.74000001</v>
          </cell>
          <cell r="I4022">
            <v>0</v>
          </cell>
          <cell r="J4022">
            <v>-348513818.74000001</v>
          </cell>
          <cell r="K4022">
            <v>-762039746.72000003</v>
          </cell>
        </row>
        <row r="4023">
          <cell r="F4023">
            <v>-37646266.609999999</v>
          </cell>
          <cell r="G4023">
            <v>0</v>
          </cell>
          <cell r="H4023">
            <v>-37646266.609999999</v>
          </cell>
          <cell r="I4023">
            <v>0</v>
          </cell>
          <cell r="J4023">
            <v>-37646266.609999999</v>
          </cell>
          <cell r="K4023">
            <v>-93614679.590000004</v>
          </cell>
        </row>
        <row r="4024">
          <cell r="F4024">
            <v>-78873439.609999999</v>
          </cell>
          <cell r="G4024">
            <v>0</v>
          </cell>
          <cell r="H4024">
            <v>-78873439.609999999</v>
          </cell>
          <cell r="I4024">
            <v>0</v>
          </cell>
          <cell r="J4024">
            <v>-78873439.609999999</v>
          </cell>
          <cell r="K4024">
            <v>0</v>
          </cell>
        </row>
        <row r="4025"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-530892389.87</v>
          </cell>
        </row>
        <row r="4026">
          <cell r="F4026">
            <v>-1394398485.6799998</v>
          </cell>
          <cell r="G4026">
            <v>0</v>
          </cell>
          <cell r="H4026">
            <v>-1394398485.6799998</v>
          </cell>
          <cell r="I4026">
            <v>0</v>
          </cell>
          <cell r="J4026">
            <v>-1394398485.6799998</v>
          </cell>
          <cell r="K4026">
            <v>-3296458355.5500002</v>
          </cell>
        </row>
        <row r="4027">
          <cell r="F4027">
            <v>-1394398485.6799998</v>
          </cell>
          <cell r="G4027">
            <v>0</v>
          </cell>
          <cell r="H4027">
            <v>-1394398485.6799998</v>
          </cell>
          <cell r="I4027">
            <v>0</v>
          </cell>
          <cell r="J4027">
            <v>-1394398485.6799998</v>
          </cell>
          <cell r="K4027">
            <v>-3296458355.5500002</v>
          </cell>
        </row>
        <row r="4029">
          <cell r="F4029">
            <v>-65818271.030000001</v>
          </cell>
          <cell r="G4029">
            <v>0</v>
          </cell>
          <cell r="H4029">
            <v>-65818271.030000001</v>
          </cell>
          <cell r="I4029">
            <v>0</v>
          </cell>
          <cell r="J4029">
            <v>-65818271.030000001</v>
          </cell>
          <cell r="K4029">
            <v>-212875030.6100000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-148206.29999999999</v>
          </cell>
        </row>
        <row r="4031">
          <cell r="F4031">
            <v>-987187.5</v>
          </cell>
          <cell r="G4031">
            <v>0</v>
          </cell>
          <cell r="H4031">
            <v>-987187.5</v>
          </cell>
          <cell r="I4031">
            <v>0</v>
          </cell>
          <cell r="J4031">
            <v>-987187.5</v>
          </cell>
          <cell r="K4031">
            <v>-1117055.45</v>
          </cell>
        </row>
        <row r="4032">
          <cell r="F4032">
            <v>-7840096.8799999999</v>
          </cell>
          <cell r="G4032">
            <v>0</v>
          </cell>
          <cell r="H4032">
            <v>-7840096.8799999999</v>
          </cell>
          <cell r="I4032">
            <v>0</v>
          </cell>
          <cell r="J4032">
            <v>-7840096.8799999999</v>
          </cell>
          <cell r="K4032">
            <v>-2160462.7000000002</v>
          </cell>
        </row>
        <row r="4033">
          <cell r="F4033">
            <v>-1211714.8899999999</v>
          </cell>
          <cell r="G4033">
            <v>0</v>
          </cell>
          <cell r="H4033">
            <v>-1211714.8899999999</v>
          </cell>
          <cell r="I4033">
            <v>0</v>
          </cell>
          <cell r="J4033">
            <v>-1211714.8899999999</v>
          </cell>
          <cell r="K4033">
            <v>-2077506.5</v>
          </cell>
        </row>
        <row r="4034">
          <cell r="F4034">
            <v>-1694506.61</v>
          </cell>
          <cell r="G4034">
            <v>0</v>
          </cell>
          <cell r="H4034">
            <v>-1694506.61</v>
          </cell>
          <cell r="I4034">
            <v>0</v>
          </cell>
          <cell r="J4034">
            <v>-1694506.61</v>
          </cell>
          <cell r="K4034">
            <v>-47646507.560000002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-34818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-100015045.06</v>
          </cell>
        </row>
        <row r="4037">
          <cell r="F4037">
            <v>-4457622.49</v>
          </cell>
          <cell r="G4037">
            <v>0</v>
          </cell>
          <cell r="H4037">
            <v>-4457622.49</v>
          </cell>
          <cell r="I4037">
            <v>0</v>
          </cell>
          <cell r="J4037">
            <v>-4457622.49</v>
          </cell>
          <cell r="K4037">
            <v>-503531315.67000002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-26488507.27</v>
          </cell>
        </row>
        <row r="4039">
          <cell r="F4039">
            <v>-943312.5</v>
          </cell>
          <cell r="G4039">
            <v>0</v>
          </cell>
          <cell r="H4039">
            <v>-943312.5</v>
          </cell>
          <cell r="I4039">
            <v>0</v>
          </cell>
          <cell r="J4039">
            <v>-943312.5</v>
          </cell>
          <cell r="K4039">
            <v>-472944.5</v>
          </cell>
        </row>
        <row r="4040">
          <cell r="F4040">
            <v>-82952711.899999991</v>
          </cell>
          <cell r="G4040">
            <v>0</v>
          </cell>
          <cell r="H4040">
            <v>-82952711.899999991</v>
          </cell>
          <cell r="I4040">
            <v>0</v>
          </cell>
          <cell r="J4040">
            <v>-82952711.899999991</v>
          </cell>
          <cell r="K4040">
            <v>-896567399.62</v>
          </cell>
        </row>
        <row r="4041"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</row>
        <row r="4042"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-50968029.869999997</v>
          </cell>
        </row>
        <row r="4043">
          <cell r="F4043">
            <v>-444484570</v>
          </cell>
          <cell r="G4043">
            <v>0</v>
          </cell>
          <cell r="H4043">
            <v>-444484570</v>
          </cell>
          <cell r="I4043">
            <v>0</v>
          </cell>
          <cell r="J4043">
            <v>-444484570</v>
          </cell>
          <cell r="K4043">
            <v>-920511488.11000001</v>
          </cell>
        </row>
        <row r="4044">
          <cell r="F4044">
            <v>-98775.1</v>
          </cell>
          <cell r="G4044">
            <v>0</v>
          </cell>
          <cell r="H4044">
            <v>-98775.1</v>
          </cell>
          <cell r="I4044">
            <v>0</v>
          </cell>
          <cell r="J4044">
            <v>-98775.1</v>
          </cell>
          <cell r="K4044">
            <v>-31833.84</v>
          </cell>
        </row>
        <row r="4045">
          <cell r="F4045">
            <v>-495880950.54000002</v>
          </cell>
          <cell r="G4045">
            <v>0</v>
          </cell>
          <cell r="H4045">
            <v>-495880950.54000002</v>
          </cell>
          <cell r="I4045">
            <v>0</v>
          </cell>
          <cell r="J4045">
            <v>-495880950.54000002</v>
          </cell>
          <cell r="K4045">
            <v>-612590381.80999994</v>
          </cell>
        </row>
        <row r="4046">
          <cell r="F4046">
            <v>-4870012.0599999996</v>
          </cell>
          <cell r="G4046">
            <v>0</v>
          </cell>
          <cell r="H4046">
            <v>-4870012.0599999996</v>
          </cell>
          <cell r="I4046">
            <v>0</v>
          </cell>
          <cell r="J4046">
            <v>-4870012.0599999996</v>
          </cell>
          <cell r="K4046">
            <v>-14460717.91</v>
          </cell>
        </row>
        <row r="4047">
          <cell r="F4047">
            <v>-8032115.6799999997</v>
          </cell>
          <cell r="G4047">
            <v>0</v>
          </cell>
          <cell r="H4047">
            <v>-8032115.6799999997</v>
          </cell>
          <cell r="I4047">
            <v>0</v>
          </cell>
          <cell r="J4047">
            <v>-8032115.6799999997</v>
          </cell>
          <cell r="K4047">
            <v>-11027995.720000001</v>
          </cell>
        </row>
        <row r="4048">
          <cell r="F4048">
            <v>-5197706027.5600004</v>
          </cell>
          <cell r="G4048">
            <v>0</v>
          </cell>
          <cell r="H4048">
            <v>-5197706027.5600004</v>
          </cell>
          <cell r="I4048">
            <v>0</v>
          </cell>
          <cell r="J4048">
            <v>-5197706027.5600004</v>
          </cell>
          <cell r="K4048">
            <v>-5514618591.3199997</v>
          </cell>
        </row>
        <row r="4049">
          <cell r="F4049">
            <v>-121486698.77</v>
          </cell>
          <cell r="G4049">
            <v>0</v>
          </cell>
          <cell r="H4049">
            <v>-121486698.77</v>
          </cell>
          <cell r="I4049">
            <v>0</v>
          </cell>
          <cell r="J4049">
            <v>-121486698.77</v>
          </cell>
          <cell r="K4049">
            <v>-176409832.44</v>
          </cell>
        </row>
        <row r="4050">
          <cell r="F4050">
            <v>-390488799.08999997</v>
          </cell>
          <cell r="G4050">
            <v>0</v>
          </cell>
          <cell r="H4050">
            <v>-390488799.08999997</v>
          </cell>
          <cell r="I4050">
            <v>0</v>
          </cell>
          <cell r="J4050">
            <v>-390488799.08999997</v>
          </cell>
          <cell r="K4050">
            <v>-353870105.83999997</v>
          </cell>
        </row>
        <row r="4051">
          <cell r="F4051">
            <v>-35351718.189999998</v>
          </cell>
          <cell r="G4051">
            <v>0</v>
          </cell>
          <cell r="H4051">
            <v>-35351718.189999998</v>
          </cell>
          <cell r="I4051">
            <v>0</v>
          </cell>
          <cell r="J4051">
            <v>-35351718.189999998</v>
          </cell>
          <cell r="K4051">
            <v>-83851381.189999998</v>
          </cell>
        </row>
        <row r="4052">
          <cell r="F4052">
            <v>-763189081.57000005</v>
          </cell>
          <cell r="G4052">
            <v>0</v>
          </cell>
          <cell r="H4052">
            <v>-763189081.57000005</v>
          </cell>
          <cell r="I4052">
            <v>0</v>
          </cell>
          <cell r="J4052">
            <v>-763189081.57000005</v>
          </cell>
          <cell r="K4052">
            <v>-1111478788.1500001</v>
          </cell>
        </row>
        <row r="4053">
          <cell r="F4053">
            <v>-266243061.71000001</v>
          </cell>
          <cell r="G4053">
            <v>0</v>
          </cell>
          <cell r="H4053">
            <v>-266243061.71000001</v>
          </cell>
          <cell r="I4053">
            <v>0</v>
          </cell>
          <cell r="J4053">
            <v>-266243061.71000001</v>
          </cell>
          <cell r="K4053">
            <v>-379637419.88</v>
          </cell>
        </row>
        <row r="4054"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-127180</v>
          </cell>
        </row>
        <row r="4055">
          <cell r="F4055">
            <v>-27220871.93</v>
          </cell>
          <cell r="G4055">
            <v>0</v>
          </cell>
          <cell r="H4055">
            <v>-27220871.93</v>
          </cell>
          <cell r="I4055">
            <v>0</v>
          </cell>
          <cell r="J4055">
            <v>-27220871.93</v>
          </cell>
          <cell r="K4055">
            <v>-2731509.24</v>
          </cell>
        </row>
        <row r="4056">
          <cell r="F4056">
            <v>-2797836.54</v>
          </cell>
          <cell r="G4056">
            <v>0</v>
          </cell>
          <cell r="H4056">
            <v>-2797836.54</v>
          </cell>
          <cell r="I4056">
            <v>0</v>
          </cell>
          <cell r="J4056">
            <v>-2797836.54</v>
          </cell>
          <cell r="K4056">
            <v>-2521209.23</v>
          </cell>
        </row>
        <row r="4057">
          <cell r="F4057">
            <v>-710587.34</v>
          </cell>
          <cell r="G4057">
            <v>0</v>
          </cell>
          <cell r="H4057">
            <v>-710587.34</v>
          </cell>
          <cell r="I4057">
            <v>0</v>
          </cell>
          <cell r="J4057">
            <v>-710587.34</v>
          </cell>
          <cell r="K4057">
            <v>-869771.28</v>
          </cell>
        </row>
        <row r="4058">
          <cell r="F4058">
            <v>-8041366.1299999999</v>
          </cell>
          <cell r="G4058">
            <v>0</v>
          </cell>
          <cell r="H4058">
            <v>-8041366.1299999999</v>
          </cell>
          <cell r="I4058">
            <v>0</v>
          </cell>
          <cell r="J4058">
            <v>-8041366.1299999999</v>
          </cell>
          <cell r="K4058">
            <v>-24217120.219999999</v>
          </cell>
        </row>
        <row r="4059">
          <cell r="F4059">
            <v>-758018.68</v>
          </cell>
          <cell r="G4059">
            <v>0</v>
          </cell>
          <cell r="H4059">
            <v>-758018.68</v>
          </cell>
          <cell r="I4059">
            <v>0</v>
          </cell>
          <cell r="J4059">
            <v>-758018.68</v>
          </cell>
          <cell r="K4059">
            <v>-449979.6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</row>
        <row r="4061">
          <cell r="F4061">
            <v>-11533.28</v>
          </cell>
          <cell r="G4061">
            <v>0</v>
          </cell>
          <cell r="H4061">
            <v>-11533.28</v>
          </cell>
          <cell r="I4061">
            <v>0</v>
          </cell>
          <cell r="J4061">
            <v>-11533.28</v>
          </cell>
          <cell r="K4061">
            <v>-268762.46000000002</v>
          </cell>
        </row>
        <row r="4062">
          <cell r="F4062">
            <v>-25590.04</v>
          </cell>
          <cell r="G4062">
            <v>0</v>
          </cell>
          <cell r="H4062">
            <v>-25590.04</v>
          </cell>
          <cell r="I4062">
            <v>0</v>
          </cell>
          <cell r="J4062">
            <v>-25590.04</v>
          </cell>
          <cell r="K4062">
            <v>-505798.69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</row>
        <row r="4064">
          <cell r="F4064">
            <v>-23063.63</v>
          </cell>
          <cell r="G4064">
            <v>0</v>
          </cell>
          <cell r="H4064">
            <v>-23063.63</v>
          </cell>
          <cell r="I4064">
            <v>0</v>
          </cell>
          <cell r="J4064">
            <v>-23063.63</v>
          </cell>
          <cell r="K4064">
            <v>-754059.23</v>
          </cell>
        </row>
        <row r="4065">
          <cell r="F4065">
            <v>-122001.57</v>
          </cell>
          <cell r="G4065">
            <v>0</v>
          </cell>
          <cell r="H4065">
            <v>-122001.57</v>
          </cell>
          <cell r="I4065">
            <v>0</v>
          </cell>
          <cell r="J4065">
            <v>-122001.57</v>
          </cell>
          <cell r="K4065">
            <v>-1117514.55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</row>
        <row r="4067">
          <cell r="F4067">
            <v>-2025320.66</v>
          </cell>
          <cell r="G4067">
            <v>0</v>
          </cell>
          <cell r="H4067">
            <v>-2025320.66</v>
          </cell>
          <cell r="I4067">
            <v>0</v>
          </cell>
          <cell r="J4067">
            <v>-2025320.66</v>
          </cell>
          <cell r="K4067">
            <v>-681627.78</v>
          </cell>
        </row>
        <row r="4068">
          <cell r="F4068">
            <v>-234067.11</v>
          </cell>
          <cell r="G4068">
            <v>0</v>
          </cell>
          <cell r="H4068">
            <v>-234067.11</v>
          </cell>
          <cell r="I4068">
            <v>0</v>
          </cell>
          <cell r="J4068">
            <v>-234067.11</v>
          </cell>
          <cell r="K4068">
            <v>-89312670.120000005</v>
          </cell>
        </row>
        <row r="4069">
          <cell r="F4069">
            <v>-36285487.479999997</v>
          </cell>
          <cell r="G4069">
            <v>0</v>
          </cell>
          <cell r="H4069">
            <v>-36285487.479999997</v>
          </cell>
          <cell r="I4069">
            <v>0</v>
          </cell>
          <cell r="J4069">
            <v>-36285487.479999997</v>
          </cell>
          <cell r="K4069">
            <v>-19562623.559999999</v>
          </cell>
        </row>
        <row r="4070">
          <cell r="F4070">
            <v>-188002180</v>
          </cell>
          <cell r="G4070">
            <v>0</v>
          </cell>
          <cell r="H4070">
            <v>-188002180</v>
          </cell>
          <cell r="I4070">
            <v>0</v>
          </cell>
          <cell r="J4070">
            <v>-188002180</v>
          </cell>
          <cell r="K4070">
            <v>0</v>
          </cell>
        </row>
        <row r="4071">
          <cell r="F4071">
            <v>-90997993.129999995</v>
          </cell>
          <cell r="G4071">
            <v>0</v>
          </cell>
          <cell r="H4071">
            <v>-90997993.129999995</v>
          </cell>
          <cell r="I4071">
            <v>0</v>
          </cell>
          <cell r="J4071">
            <v>-90997993.129999995</v>
          </cell>
          <cell r="K4071">
            <v>-170777905.25</v>
          </cell>
        </row>
        <row r="4072">
          <cell r="F4072">
            <v>-18861877.149999999</v>
          </cell>
          <cell r="G4072">
            <v>0</v>
          </cell>
          <cell r="H4072">
            <v>-18861877.149999999</v>
          </cell>
          <cell r="I4072">
            <v>0</v>
          </cell>
          <cell r="J4072">
            <v>-18861877.149999999</v>
          </cell>
          <cell r="K4072">
            <v>-20074053.809999999</v>
          </cell>
        </row>
        <row r="4073">
          <cell r="F4073">
            <v>-7436680.6900000004</v>
          </cell>
          <cell r="G4073">
            <v>0</v>
          </cell>
          <cell r="H4073">
            <v>-7436680.6900000004</v>
          </cell>
          <cell r="I4073">
            <v>0</v>
          </cell>
          <cell r="J4073">
            <v>-7436680.6900000004</v>
          </cell>
          <cell r="K4073">
            <v>-10769081.960000001</v>
          </cell>
        </row>
        <row r="4074">
          <cell r="F4074">
            <v>-10075601.25</v>
          </cell>
          <cell r="G4074">
            <v>0</v>
          </cell>
          <cell r="H4074">
            <v>-10075601.25</v>
          </cell>
          <cell r="I4074">
            <v>0</v>
          </cell>
          <cell r="J4074">
            <v>-10075601.25</v>
          </cell>
          <cell r="K4074">
            <v>-4352250</v>
          </cell>
        </row>
        <row r="4075">
          <cell r="F4075">
            <v>-46350250</v>
          </cell>
          <cell r="G4075">
            <v>0</v>
          </cell>
          <cell r="H4075">
            <v>-46350250</v>
          </cell>
          <cell r="I4075">
            <v>0</v>
          </cell>
          <cell r="J4075">
            <v>-46350250</v>
          </cell>
          <cell r="K4075">
            <v>0</v>
          </cell>
        </row>
        <row r="4076">
          <cell r="F4076">
            <v>-806000</v>
          </cell>
          <cell r="G4076">
            <v>0</v>
          </cell>
          <cell r="H4076">
            <v>-806000</v>
          </cell>
          <cell r="I4076">
            <v>0</v>
          </cell>
          <cell r="J4076">
            <v>-806000</v>
          </cell>
          <cell r="K4076">
            <v>0</v>
          </cell>
        </row>
        <row r="4077">
          <cell r="F4077">
            <v>-9162.5</v>
          </cell>
          <cell r="G4077">
            <v>0</v>
          </cell>
          <cell r="H4077">
            <v>-9162.5</v>
          </cell>
          <cell r="I4077">
            <v>0</v>
          </cell>
          <cell r="J4077">
            <v>-9162.5</v>
          </cell>
          <cell r="K4077">
            <v>0</v>
          </cell>
        </row>
        <row r="4078">
          <cell r="F4078">
            <v>-236177.03</v>
          </cell>
          <cell r="G4078">
            <v>0</v>
          </cell>
          <cell r="H4078">
            <v>-236177.03</v>
          </cell>
          <cell r="I4078">
            <v>0</v>
          </cell>
          <cell r="J4078">
            <v>-236177.03</v>
          </cell>
          <cell r="K4078">
            <v>0</v>
          </cell>
        </row>
        <row r="4079">
          <cell r="F4079">
            <v>-32295.9</v>
          </cell>
          <cell r="G4079">
            <v>0</v>
          </cell>
          <cell r="H4079">
            <v>-32295.9</v>
          </cell>
          <cell r="I4079">
            <v>0</v>
          </cell>
          <cell r="J4079">
            <v>-32295.9</v>
          </cell>
          <cell r="K4079">
            <v>0</v>
          </cell>
        </row>
        <row r="4080">
          <cell r="F4080">
            <v>-24221.9</v>
          </cell>
          <cell r="G4080">
            <v>0</v>
          </cell>
          <cell r="H4080">
            <v>-24221.9</v>
          </cell>
          <cell r="I4080">
            <v>0</v>
          </cell>
          <cell r="J4080">
            <v>-24221.9</v>
          </cell>
          <cell r="K4080">
            <v>0</v>
          </cell>
        </row>
        <row r="4081">
          <cell r="F4081">
            <v>59155599.200000003</v>
          </cell>
          <cell r="G4081">
            <v>0</v>
          </cell>
          <cell r="H4081">
            <v>59155599.200000003</v>
          </cell>
          <cell r="I4081">
            <v>0</v>
          </cell>
          <cell r="J4081">
            <v>59155599.200000003</v>
          </cell>
          <cell r="K4081">
            <v>275529444</v>
          </cell>
        </row>
        <row r="4082">
          <cell r="F4082">
            <v>-8109764395.0099983</v>
          </cell>
          <cell r="G4082">
            <v>0</v>
          </cell>
          <cell r="H4082">
            <v>-8109764395.0099983</v>
          </cell>
          <cell r="I4082">
            <v>0</v>
          </cell>
          <cell r="J4082">
            <v>-8109764395.0099983</v>
          </cell>
          <cell r="K4082">
            <v>-9303020239.1099949</v>
          </cell>
        </row>
        <row r="4083">
          <cell r="F4083">
            <v>-8192717106.9099979</v>
          </cell>
          <cell r="G4083">
            <v>0</v>
          </cell>
          <cell r="H4083">
            <v>-8192717106.9099979</v>
          </cell>
          <cell r="I4083">
            <v>0</v>
          </cell>
          <cell r="J4083">
            <v>-8192717106.9099979</v>
          </cell>
          <cell r="K4083">
            <v>-10199587638.729994</v>
          </cell>
        </row>
        <row r="4085"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</row>
        <row r="4087"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</row>
        <row r="4088"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</row>
        <row r="4089"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</row>
        <row r="4090"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</row>
        <row r="4091"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</row>
        <row r="4092"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</row>
        <row r="4093"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</row>
        <row r="4100"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</row>
        <row r="4101"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</row>
        <row r="4102"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</row>
        <row r="4103"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</row>
        <row r="4104"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</row>
        <row r="4105"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</row>
        <row r="4113"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</row>
        <row r="4114"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</row>
        <row r="4115"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</row>
        <row r="4116"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</row>
        <row r="4117"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</row>
        <row r="4118"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</row>
        <row r="4119"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</row>
        <row r="4120"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</row>
        <row r="4121"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</row>
        <row r="4122"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</row>
        <row r="4148">
          <cell r="F4148">
            <v>57504125.25</v>
          </cell>
          <cell r="G4148">
            <v>0</v>
          </cell>
          <cell r="H4148">
            <v>57504125.25</v>
          </cell>
          <cell r="I4148">
            <v>0</v>
          </cell>
          <cell r="J4148">
            <v>57504125.25</v>
          </cell>
          <cell r="K4148">
            <v>-14928157.15</v>
          </cell>
        </row>
        <row r="4149">
          <cell r="F4149">
            <v>128002.39</v>
          </cell>
          <cell r="G4149">
            <v>0</v>
          </cell>
          <cell r="H4149">
            <v>128002.39</v>
          </cell>
          <cell r="I4149">
            <v>0</v>
          </cell>
          <cell r="J4149">
            <v>128002.39</v>
          </cell>
          <cell r="K4149">
            <v>0</v>
          </cell>
        </row>
        <row r="4150">
          <cell r="F4150">
            <v>-5671.58</v>
          </cell>
          <cell r="G4150">
            <v>0</v>
          </cell>
          <cell r="H4150">
            <v>-5671.58</v>
          </cell>
          <cell r="I4150">
            <v>0</v>
          </cell>
          <cell r="J4150">
            <v>-5671.58</v>
          </cell>
          <cell r="K4150">
            <v>0</v>
          </cell>
        </row>
        <row r="4151">
          <cell r="F4151">
            <v>1031736.71</v>
          </cell>
          <cell r="G4151">
            <v>0</v>
          </cell>
          <cell r="H4151">
            <v>1031736.71</v>
          </cell>
          <cell r="I4151">
            <v>0</v>
          </cell>
          <cell r="J4151">
            <v>1031736.71</v>
          </cell>
          <cell r="K4151">
            <v>0</v>
          </cell>
        </row>
        <row r="4152">
          <cell r="F4152">
            <v>-88236367.540000007</v>
          </cell>
          <cell r="G4152">
            <v>0</v>
          </cell>
          <cell r="H4152">
            <v>-88236367.540000007</v>
          </cell>
          <cell r="I4152">
            <v>0</v>
          </cell>
          <cell r="J4152">
            <v>-88236367.540000007</v>
          </cell>
          <cell r="K4152">
            <v>8031923.0199999996</v>
          </cell>
        </row>
        <row r="4153">
          <cell r="F4153">
            <v>8392044.3800000008</v>
          </cell>
          <cell r="G4153">
            <v>0</v>
          </cell>
          <cell r="H4153">
            <v>8392044.3800000008</v>
          </cell>
          <cell r="I4153">
            <v>0</v>
          </cell>
          <cell r="J4153">
            <v>8392044.3800000008</v>
          </cell>
          <cell r="K4153">
            <v>-900543.2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-588495</v>
          </cell>
        </row>
        <row r="4155">
          <cell r="F4155">
            <v>-21186130.390000001</v>
          </cell>
          <cell r="G4155">
            <v>0</v>
          </cell>
          <cell r="H4155">
            <v>-21186130.390000001</v>
          </cell>
          <cell r="I4155">
            <v>0</v>
          </cell>
          <cell r="J4155">
            <v>-21186130.390000001</v>
          </cell>
          <cell r="K4155">
            <v>-8385272.3300000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</row>
        <row r="4162">
          <cell r="F4162">
            <v>-12743407.99</v>
          </cell>
          <cell r="G4162">
            <v>0</v>
          </cell>
          <cell r="H4162">
            <v>-12743407.99</v>
          </cell>
          <cell r="I4162">
            <v>0</v>
          </cell>
          <cell r="J4162">
            <v>-12743407.99</v>
          </cell>
          <cell r="K4162">
            <v>0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</row>
        <row r="4188">
          <cell r="F4188">
            <v>-4695073876.1999998</v>
          </cell>
          <cell r="G4188">
            <v>0</v>
          </cell>
          <cell r="H4188">
            <v>-4695073876.1999998</v>
          </cell>
          <cell r="I4188">
            <v>0</v>
          </cell>
          <cell r="J4188">
            <v>-4695073876.1999998</v>
          </cell>
          <cell r="K4188">
            <v>-3917654062.3800001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</row>
        <row r="4190">
          <cell r="F4190">
            <v>-5217.5600000000004</v>
          </cell>
          <cell r="G4190">
            <v>0</v>
          </cell>
          <cell r="H4190">
            <v>-5217.5600000000004</v>
          </cell>
          <cell r="I4190">
            <v>0</v>
          </cell>
          <cell r="J4190">
            <v>-5217.5600000000004</v>
          </cell>
          <cell r="K4190">
            <v>0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-1000</v>
          </cell>
        </row>
        <row r="4192">
          <cell r="F4192">
            <v>-17.55</v>
          </cell>
          <cell r="G4192">
            <v>0</v>
          </cell>
          <cell r="H4192">
            <v>-17.55</v>
          </cell>
          <cell r="I4192">
            <v>0</v>
          </cell>
          <cell r="J4192">
            <v>-17.55</v>
          </cell>
          <cell r="K4192">
            <v>0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</row>
        <row r="4194">
          <cell r="F4194">
            <v>-500</v>
          </cell>
          <cell r="G4194">
            <v>0</v>
          </cell>
          <cell r="H4194">
            <v>-500</v>
          </cell>
          <cell r="I4194">
            <v>0</v>
          </cell>
          <cell r="J4194">
            <v>-500</v>
          </cell>
          <cell r="K4194">
            <v>0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</row>
        <row r="4213">
          <cell r="F4213">
            <v>-4707823019.3000002</v>
          </cell>
          <cell r="G4213">
            <v>0</v>
          </cell>
          <cell r="H4213">
            <v>-4707823019.3000002</v>
          </cell>
          <cell r="I4213">
            <v>0</v>
          </cell>
          <cell r="J4213">
            <v>-4707823019.3000002</v>
          </cell>
          <cell r="K4213">
            <v>-3917655062.3800001</v>
          </cell>
        </row>
        <row r="4214">
          <cell r="F4214">
            <v>-4729009149.6900005</v>
          </cell>
          <cell r="G4214">
            <v>0</v>
          </cell>
          <cell r="H4214">
            <v>-4729009149.6900005</v>
          </cell>
          <cell r="I4214">
            <v>0</v>
          </cell>
          <cell r="J4214">
            <v>-4729009149.6900005</v>
          </cell>
          <cell r="K4214">
            <v>-3926040334.71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</row>
        <row r="4227"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</row>
        <row r="4228"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</row>
        <row r="4231"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</row>
        <row r="4232"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</row>
        <row r="4235"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</row>
        <row r="4236"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</row>
        <row r="4237"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-9284.7999999999993</v>
          </cell>
        </row>
        <row r="4238">
          <cell r="F4238">
            <v>-1423430.78</v>
          </cell>
          <cell r="G4238">
            <v>0</v>
          </cell>
          <cell r="H4238">
            <v>-1423430.78</v>
          </cell>
          <cell r="I4238">
            <v>0</v>
          </cell>
          <cell r="J4238">
            <v>-1423430.78</v>
          </cell>
          <cell r="K4238">
            <v>-97967317.230000004</v>
          </cell>
        </row>
        <row r="4239">
          <cell r="F4239">
            <v>-1380600</v>
          </cell>
          <cell r="G4239">
            <v>0</v>
          </cell>
          <cell r="H4239">
            <v>-1380600</v>
          </cell>
          <cell r="I4239">
            <v>0</v>
          </cell>
          <cell r="J4239">
            <v>-1380600</v>
          </cell>
          <cell r="K4239">
            <v>-6732870.4000000004</v>
          </cell>
        </row>
        <row r="4240"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-1798634.05</v>
          </cell>
        </row>
        <row r="4241">
          <cell r="F4241">
            <v>-674578.13</v>
          </cell>
          <cell r="G4241">
            <v>0</v>
          </cell>
          <cell r="H4241">
            <v>-674578.13</v>
          </cell>
          <cell r="I4241">
            <v>0</v>
          </cell>
          <cell r="J4241">
            <v>-674578.13</v>
          </cell>
          <cell r="K4241">
            <v>-5876190.9199999999</v>
          </cell>
        </row>
        <row r="4242">
          <cell r="F4242">
            <v>-237656.25</v>
          </cell>
          <cell r="G4242">
            <v>0</v>
          </cell>
          <cell r="H4242">
            <v>-237656.25</v>
          </cell>
          <cell r="I4242">
            <v>0</v>
          </cell>
          <cell r="J4242">
            <v>-237656.25</v>
          </cell>
          <cell r="K4242">
            <v>-102132.8</v>
          </cell>
        </row>
        <row r="4243">
          <cell r="F4243">
            <v>-146250</v>
          </cell>
          <cell r="G4243">
            <v>0</v>
          </cell>
          <cell r="H4243">
            <v>-146250</v>
          </cell>
          <cell r="I4243">
            <v>0</v>
          </cell>
          <cell r="J4243">
            <v>-146250</v>
          </cell>
          <cell r="K4243">
            <v>-444509.8</v>
          </cell>
        </row>
        <row r="4244">
          <cell r="F4244">
            <v>-17322821.100000001</v>
          </cell>
          <cell r="G4244">
            <v>0</v>
          </cell>
          <cell r="H4244">
            <v>-17322821.100000001</v>
          </cell>
          <cell r="I4244">
            <v>0</v>
          </cell>
          <cell r="J4244">
            <v>-17322821.100000001</v>
          </cell>
          <cell r="K4244">
            <v>-40877190.840000004</v>
          </cell>
        </row>
        <row r="4245"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-3921864.7</v>
          </cell>
        </row>
        <row r="4246">
          <cell r="F4246">
            <v>-680062.5</v>
          </cell>
          <cell r="G4246">
            <v>0</v>
          </cell>
          <cell r="H4246">
            <v>-680062.5</v>
          </cell>
          <cell r="I4246">
            <v>0</v>
          </cell>
          <cell r="J4246">
            <v>-680062.5</v>
          </cell>
          <cell r="K4246">
            <v>-2224107.69</v>
          </cell>
        </row>
        <row r="4247">
          <cell r="F4247">
            <v>-5976308.8099999996</v>
          </cell>
          <cell r="G4247">
            <v>0</v>
          </cell>
          <cell r="H4247">
            <v>-5976308.8099999996</v>
          </cell>
          <cell r="I4247">
            <v>0</v>
          </cell>
          <cell r="J4247">
            <v>-5976308.8099999996</v>
          </cell>
          <cell r="K4247">
            <v>-27785676.23</v>
          </cell>
        </row>
        <row r="4248">
          <cell r="F4248">
            <v>-3548756.25</v>
          </cell>
          <cell r="G4248">
            <v>0</v>
          </cell>
          <cell r="H4248">
            <v>-3548756.25</v>
          </cell>
          <cell r="I4248">
            <v>0</v>
          </cell>
          <cell r="J4248">
            <v>-3548756.25</v>
          </cell>
          <cell r="K4248">
            <v>-14720893.720000001</v>
          </cell>
        </row>
        <row r="4249"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-26181.98</v>
          </cell>
        </row>
        <row r="4250">
          <cell r="F4250">
            <v>-460687.5</v>
          </cell>
          <cell r="G4250">
            <v>0</v>
          </cell>
          <cell r="H4250">
            <v>-460687.5</v>
          </cell>
          <cell r="I4250">
            <v>0</v>
          </cell>
          <cell r="J4250">
            <v>-460687.5</v>
          </cell>
          <cell r="K4250">
            <v>-3499209</v>
          </cell>
        </row>
        <row r="4251"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-12186.3</v>
          </cell>
        </row>
        <row r="4252">
          <cell r="F4252">
            <v>-82265625</v>
          </cell>
          <cell r="G4252">
            <v>0</v>
          </cell>
          <cell r="H4252">
            <v>-82265625</v>
          </cell>
          <cell r="I4252">
            <v>0</v>
          </cell>
          <cell r="J4252">
            <v>-82265625</v>
          </cell>
          <cell r="K4252">
            <v>-130567500</v>
          </cell>
        </row>
        <row r="4253"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-7235638.8399999999</v>
          </cell>
        </row>
        <row r="4254">
          <cell r="F4254">
            <v>-538200</v>
          </cell>
          <cell r="G4254">
            <v>0</v>
          </cell>
          <cell r="H4254">
            <v>-538200</v>
          </cell>
          <cell r="I4254">
            <v>0</v>
          </cell>
          <cell r="J4254">
            <v>-538200</v>
          </cell>
          <cell r="K4254">
            <v>-380676.8</v>
          </cell>
        </row>
        <row r="4255"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-291160.88</v>
          </cell>
        </row>
        <row r="4256"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8300.61</v>
          </cell>
        </row>
        <row r="4257"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5149.58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-19468314.09</v>
          </cell>
        </row>
        <row r="4259"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-1147253.1000000001</v>
          </cell>
        </row>
        <row r="4260">
          <cell r="F4260">
            <v>-1922456.25</v>
          </cell>
          <cell r="G4260">
            <v>0</v>
          </cell>
          <cell r="H4260">
            <v>-1922456.25</v>
          </cell>
          <cell r="I4260">
            <v>0</v>
          </cell>
          <cell r="J4260">
            <v>-1922456.25</v>
          </cell>
          <cell r="K4260">
            <v>-4903685.88</v>
          </cell>
        </row>
        <row r="4261">
          <cell r="F4261">
            <v>-416812.5</v>
          </cell>
          <cell r="G4261">
            <v>0</v>
          </cell>
          <cell r="H4261">
            <v>-416812.5</v>
          </cell>
          <cell r="I4261">
            <v>0</v>
          </cell>
          <cell r="J4261">
            <v>-416812.5</v>
          </cell>
          <cell r="K4261">
            <v>-551285</v>
          </cell>
        </row>
        <row r="4262">
          <cell r="F4262">
            <v>-46291161.149999999</v>
          </cell>
          <cell r="G4262">
            <v>0</v>
          </cell>
          <cell r="H4262">
            <v>-46291161.149999999</v>
          </cell>
          <cell r="I4262">
            <v>0</v>
          </cell>
          <cell r="J4262">
            <v>-46291161.149999999</v>
          </cell>
          <cell r="K4262">
            <v>-52311326.869999997</v>
          </cell>
        </row>
        <row r="4263">
          <cell r="F4263">
            <v>-21153354.300000001</v>
          </cell>
          <cell r="G4263">
            <v>0</v>
          </cell>
          <cell r="H4263">
            <v>-21153354.300000001</v>
          </cell>
          <cell r="I4263">
            <v>0</v>
          </cell>
          <cell r="J4263">
            <v>-21153354.300000001</v>
          </cell>
          <cell r="K4263">
            <v>-33112722.300000001</v>
          </cell>
        </row>
        <row r="4264"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-23792.3</v>
          </cell>
        </row>
        <row r="4265">
          <cell r="F4265">
            <v>-36562.5</v>
          </cell>
          <cell r="G4265">
            <v>0</v>
          </cell>
          <cell r="H4265">
            <v>-36562.5</v>
          </cell>
          <cell r="I4265">
            <v>0</v>
          </cell>
          <cell r="J4265">
            <v>-36562.5</v>
          </cell>
          <cell r="K4265">
            <v>-8713.7800000000007</v>
          </cell>
        </row>
        <row r="4266">
          <cell r="F4266">
            <v>-2784600</v>
          </cell>
          <cell r="G4266">
            <v>0</v>
          </cell>
          <cell r="H4266">
            <v>-2784600</v>
          </cell>
          <cell r="I4266">
            <v>0</v>
          </cell>
          <cell r="J4266">
            <v>-2784600</v>
          </cell>
          <cell r="K4266">
            <v>-5158179.92</v>
          </cell>
        </row>
        <row r="4267"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-537575.99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-12267598.869999999</v>
          </cell>
        </row>
        <row r="4269"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-5803</v>
          </cell>
        </row>
        <row r="4270"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-2901.5</v>
          </cell>
        </row>
        <row r="4271"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-26113.5</v>
          </cell>
        </row>
        <row r="4272"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-37719.5</v>
          </cell>
        </row>
        <row r="4273"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-466209.54</v>
          </cell>
        </row>
        <row r="4274"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-2901.5</v>
          </cell>
        </row>
        <row r="4275"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-14989663.15</v>
          </cell>
        </row>
        <row r="4276"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-597038.17000000004</v>
          </cell>
        </row>
        <row r="4277">
          <cell r="F4277">
            <v>-187259923.02000001</v>
          </cell>
          <cell r="G4277">
            <v>0</v>
          </cell>
          <cell r="H4277">
            <v>-187259923.02000001</v>
          </cell>
          <cell r="I4277">
            <v>0</v>
          </cell>
          <cell r="J4277">
            <v>-187259923.02000001</v>
          </cell>
          <cell r="K4277">
            <v>-490078574.75</v>
          </cell>
        </row>
        <row r="4278"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</row>
        <row r="4279"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</row>
        <row r="4282"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</row>
        <row r="4283"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</row>
        <row r="4284"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</row>
        <row r="4285"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-10954351.18</v>
          </cell>
        </row>
        <row r="4286"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-20434199.5</v>
          </cell>
        </row>
        <row r="4287"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-84721472.730000004</v>
          </cell>
        </row>
        <row r="4288">
          <cell r="F4288">
            <v>-2738066.93</v>
          </cell>
          <cell r="G4288">
            <v>0</v>
          </cell>
          <cell r="H4288">
            <v>-2738066.93</v>
          </cell>
          <cell r="I4288">
            <v>0</v>
          </cell>
          <cell r="J4288">
            <v>-2738066.93</v>
          </cell>
          <cell r="K4288">
            <v>0</v>
          </cell>
        </row>
        <row r="4289">
          <cell r="F4289">
            <v>-182518596.03</v>
          </cell>
          <cell r="G4289">
            <v>0</v>
          </cell>
          <cell r="H4289">
            <v>-182518596.03</v>
          </cell>
          <cell r="I4289">
            <v>0</v>
          </cell>
          <cell r="J4289">
            <v>-182518596.03</v>
          </cell>
          <cell r="K4289">
            <v>0</v>
          </cell>
        </row>
        <row r="4290">
          <cell r="F4290">
            <v>-460915</v>
          </cell>
          <cell r="G4290">
            <v>0</v>
          </cell>
          <cell r="H4290">
            <v>-460915</v>
          </cell>
          <cell r="I4290">
            <v>0</v>
          </cell>
          <cell r="J4290">
            <v>-460915</v>
          </cell>
          <cell r="K4290">
            <v>-13680403.470000001</v>
          </cell>
        </row>
        <row r="4291">
          <cell r="F4291">
            <v>-244508034.28999999</v>
          </cell>
          <cell r="G4291">
            <v>0</v>
          </cell>
          <cell r="H4291">
            <v>-244508034.28999999</v>
          </cell>
          <cell r="I4291">
            <v>0</v>
          </cell>
          <cell r="J4291">
            <v>-244508034.28999999</v>
          </cell>
          <cell r="K4291">
            <v>-305183335.66000003</v>
          </cell>
        </row>
        <row r="4292">
          <cell r="F4292">
            <v>-7499511.9299999997</v>
          </cell>
          <cell r="G4292">
            <v>0</v>
          </cell>
          <cell r="H4292">
            <v>-7499511.9299999997</v>
          </cell>
          <cell r="I4292">
            <v>0</v>
          </cell>
          <cell r="J4292">
            <v>-7499511.9299999997</v>
          </cell>
          <cell r="K4292">
            <v>-44961767.770000003</v>
          </cell>
        </row>
        <row r="4293">
          <cell r="F4293">
            <v>-17301426.879999999</v>
          </cell>
          <cell r="G4293">
            <v>0</v>
          </cell>
          <cell r="H4293">
            <v>-17301426.879999999</v>
          </cell>
          <cell r="I4293">
            <v>0</v>
          </cell>
          <cell r="J4293">
            <v>-17301426.879999999</v>
          </cell>
          <cell r="K4293">
            <v>-77010545.140000001</v>
          </cell>
        </row>
        <row r="4294">
          <cell r="F4294">
            <v>-81830664.730000004</v>
          </cell>
          <cell r="G4294">
            <v>0</v>
          </cell>
          <cell r="H4294">
            <v>-81830664.730000004</v>
          </cell>
          <cell r="I4294">
            <v>0</v>
          </cell>
          <cell r="J4294">
            <v>-81830664.730000004</v>
          </cell>
          <cell r="K4294">
            <v>-170276904.81</v>
          </cell>
        </row>
        <row r="4295">
          <cell r="F4295">
            <v>-9392204.6099999994</v>
          </cell>
          <cell r="G4295">
            <v>0</v>
          </cell>
          <cell r="H4295">
            <v>-9392204.6099999994</v>
          </cell>
          <cell r="I4295">
            <v>0</v>
          </cell>
          <cell r="J4295">
            <v>-9392204.6099999994</v>
          </cell>
          <cell r="K4295">
            <v>-2391710.36</v>
          </cell>
        </row>
        <row r="4296">
          <cell r="F4296">
            <v>-12714.9</v>
          </cell>
          <cell r="G4296">
            <v>0</v>
          </cell>
          <cell r="H4296">
            <v>-12714.9</v>
          </cell>
          <cell r="I4296">
            <v>0</v>
          </cell>
          <cell r="J4296">
            <v>-12714.9</v>
          </cell>
          <cell r="K4296">
            <v>-6300</v>
          </cell>
        </row>
        <row r="4297">
          <cell r="F4297">
            <v>-6550403.0700000003</v>
          </cell>
          <cell r="G4297">
            <v>0</v>
          </cell>
          <cell r="H4297">
            <v>-6550403.0700000003</v>
          </cell>
          <cell r="I4297">
            <v>0</v>
          </cell>
          <cell r="J4297">
            <v>-6550403.0700000003</v>
          </cell>
          <cell r="K4297">
            <v>-15930723.52</v>
          </cell>
        </row>
        <row r="4298">
          <cell r="F4298">
            <v>-15725322.43</v>
          </cell>
          <cell r="G4298">
            <v>0</v>
          </cell>
          <cell r="H4298">
            <v>-15725322.43</v>
          </cell>
          <cell r="I4298">
            <v>0</v>
          </cell>
          <cell r="J4298">
            <v>-15725322.43</v>
          </cell>
          <cell r="K4298">
            <v>-41580140.590000004</v>
          </cell>
        </row>
        <row r="4299">
          <cell r="F4299">
            <v>-77138874.549999997</v>
          </cell>
          <cell r="G4299">
            <v>0</v>
          </cell>
          <cell r="H4299">
            <v>-77138874.549999997</v>
          </cell>
          <cell r="I4299">
            <v>0</v>
          </cell>
          <cell r="J4299">
            <v>-77138874.549999997</v>
          </cell>
          <cell r="K4299">
            <v>-86416409.659999996</v>
          </cell>
        </row>
        <row r="4300">
          <cell r="F4300">
            <v>-634039805.08000004</v>
          </cell>
          <cell r="G4300">
            <v>0</v>
          </cell>
          <cell r="H4300">
            <v>-634039805.08000004</v>
          </cell>
          <cell r="I4300">
            <v>0</v>
          </cell>
          <cell r="J4300">
            <v>-634039805.08000004</v>
          </cell>
          <cell r="K4300">
            <v>-721113317.79999995</v>
          </cell>
        </row>
        <row r="4301">
          <cell r="F4301">
            <v>-6111.97</v>
          </cell>
          <cell r="G4301">
            <v>0</v>
          </cell>
          <cell r="H4301">
            <v>-6111.97</v>
          </cell>
          <cell r="I4301">
            <v>0</v>
          </cell>
          <cell r="J4301">
            <v>-6111.97</v>
          </cell>
          <cell r="K4301">
            <v>-16095.56</v>
          </cell>
        </row>
        <row r="4302">
          <cell r="F4302">
            <v>-2860360.88</v>
          </cell>
          <cell r="G4302">
            <v>0</v>
          </cell>
          <cell r="H4302">
            <v>-2860360.88</v>
          </cell>
          <cell r="I4302">
            <v>0</v>
          </cell>
          <cell r="J4302">
            <v>-2860360.88</v>
          </cell>
          <cell r="K4302">
            <v>-2509957.37</v>
          </cell>
        </row>
        <row r="4303">
          <cell r="F4303">
            <v>-75580200</v>
          </cell>
          <cell r="G4303">
            <v>0</v>
          </cell>
          <cell r="H4303">
            <v>-75580200</v>
          </cell>
          <cell r="I4303">
            <v>0</v>
          </cell>
          <cell r="J4303">
            <v>-75580200</v>
          </cell>
          <cell r="K4303">
            <v>-62764275</v>
          </cell>
        </row>
        <row r="4304">
          <cell r="F4304">
            <v>-1161575.93</v>
          </cell>
          <cell r="G4304">
            <v>0</v>
          </cell>
          <cell r="H4304">
            <v>-1161575.93</v>
          </cell>
          <cell r="I4304">
            <v>0</v>
          </cell>
          <cell r="J4304">
            <v>-1161575.93</v>
          </cell>
          <cell r="K4304">
            <v>-16064316.67</v>
          </cell>
        </row>
        <row r="4305">
          <cell r="F4305">
            <v>-84360.45</v>
          </cell>
          <cell r="G4305">
            <v>0</v>
          </cell>
          <cell r="H4305">
            <v>-84360.45</v>
          </cell>
          <cell r="I4305">
            <v>0</v>
          </cell>
          <cell r="J4305">
            <v>-84360.45</v>
          </cell>
          <cell r="K4305">
            <v>-3355875.54</v>
          </cell>
        </row>
        <row r="4306">
          <cell r="F4306">
            <v>-92482336.040000007</v>
          </cell>
          <cell r="G4306">
            <v>0</v>
          </cell>
          <cell r="H4306">
            <v>-92482336.040000007</v>
          </cell>
          <cell r="I4306">
            <v>0</v>
          </cell>
          <cell r="J4306">
            <v>-92482336.040000007</v>
          </cell>
          <cell r="K4306">
            <v>-128919266.16</v>
          </cell>
        </row>
        <row r="4307">
          <cell r="F4307">
            <v>-425457903.88999999</v>
          </cell>
          <cell r="G4307">
            <v>0</v>
          </cell>
          <cell r="H4307">
            <v>-425457903.88999999</v>
          </cell>
          <cell r="I4307">
            <v>0</v>
          </cell>
          <cell r="J4307">
            <v>-425457903.88999999</v>
          </cell>
          <cell r="K4307">
            <v>-810955605.63999999</v>
          </cell>
        </row>
        <row r="4308">
          <cell r="F4308">
            <v>-2325155</v>
          </cell>
          <cell r="G4308">
            <v>0</v>
          </cell>
          <cell r="H4308">
            <v>-2325155</v>
          </cell>
          <cell r="I4308">
            <v>0</v>
          </cell>
          <cell r="J4308">
            <v>-2325155</v>
          </cell>
          <cell r="K4308">
            <v>-542257.5</v>
          </cell>
        </row>
        <row r="4309">
          <cell r="F4309">
            <v>-388770.3</v>
          </cell>
          <cell r="G4309">
            <v>0</v>
          </cell>
          <cell r="H4309">
            <v>-388770.3</v>
          </cell>
          <cell r="I4309">
            <v>0</v>
          </cell>
          <cell r="J4309">
            <v>-388770.3</v>
          </cell>
          <cell r="K4309">
            <v>-4385647.07</v>
          </cell>
        </row>
        <row r="4310">
          <cell r="F4310">
            <v>-3412507.05</v>
          </cell>
          <cell r="G4310">
            <v>0</v>
          </cell>
          <cell r="H4310">
            <v>-3412507.05</v>
          </cell>
          <cell r="I4310">
            <v>0</v>
          </cell>
          <cell r="J4310">
            <v>-3412507.05</v>
          </cell>
          <cell r="K4310">
            <v>-4976060.0599999996</v>
          </cell>
        </row>
        <row r="4311">
          <cell r="F4311">
            <v>-1085154.06</v>
          </cell>
          <cell r="G4311">
            <v>0</v>
          </cell>
          <cell r="H4311">
            <v>-1085154.06</v>
          </cell>
          <cell r="I4311">
            <v>0</v>
          </cell>
          <cell r="J4311">
            <v>-1085154.06</v>
          </cell>
          <cell r="K4311">
            <v>-4004214.74</v>
          </cell>
        </row>
        <row r="4312">
          <cell r="F4312">
            <v>-3425</v>
          </cell>
          <cell r="G4312">
            <v>0</v>
          </cell>
          <cell r="H4312">
            <v>-3425</v>
          </cell>
          <cell r="I4312">
            <v>0</v>
          </cell>
          <cell r="J4312">
            <v>-3425</v>
          </cell>
          <cell r="K4312">
            <v>-4365954.34</v>
          </cell>
        </row>
        <row r="4313">
          <cell r="F4313">
            <v>-3089850.97</v>
          </cell>
          <cell r="G4313">
            <v>0</v>
          </cell>
          <cell r="H4313">
            <v>-3089850.97</v>
          </cell>
          <cell r="I4313">
            <v>0</v>
          </cell>
          <cell r="J4313">
            <v>-3089850.97</v>
          </cell>
          <cell r="K4313">
            <v>-4005075.52</v>
          </cell>
        </row>
        <row r="4314">
          <cell r="F4314">
            <v>-170049725.75999999</v>
          </cell>
          <cell r="G4314">
            <v>0</v>
          </cell>
          <cell r="H4314">
            <v>-170049725.75999999</v>
          </cell>
          <cell r="I4314">
            <v>0</v>
          </cell>
          <cell r="J4314">
            <v>-170049725.75999999</v>
          </cell>
          <cell r="K4314">
            <v>-217600687.19999999</v>
          </cell>
        </row>
        <row r="4315">
          <cell r="F4315">
            <v>-2000</v>
          </cell>
          <cell r="G4315">
            <v>0</v>
          </cell>
          <cell r="H4315">
            <v>-2000</v>
          </cell>
          <cell r="I4315">
            <v>0</v>
          </cell>
          <cell r="J4315">
            <v>-2000</v>
          </cell>
          <cell r="K4315">
            <v>-23251.19</v>
          </cell>
        </row>
        <row r="4316">
          <cell r="F4316">
            <v>-63900.25</v>
          </cell>
          <cell r="G4316">
            <v>0</v>
          </cell>
          <cell r="H4316">
            <v>-63900.25</v>
          </cell>
          <cell r="I4316">
            <v>0</v>
          </cell>
          <cell r="J4316">
            <v>-63900.25</v>
          </cell>
          <cell r="K4316">
            <v>-6500.1</v>
          </cell>
        </row>
        <row r="4317">
          <cell r="F4317">
            <v>-5000</v>
          </cell>
          <cell r="G4317">
            <v>0</v>
          </cell>
          <cell r="H4317">
            <v>-5000</v>
          </cell>
          <cell r="I4317">
            <v>0</v>
          </cell>
          <cell r="J4317">
            <v>-5000</v>
          </cell>
          <cell r="K4317">
            <v>-600</v>
          </cell>
        </row>
        <row r="4318">
          <cell r="F4318">
            <v>-4000</v>
          </cell>
          <cell r="G4318">
            <v>0</v>
          </cell>
          <cell r="H4318">
            <v>-4000</v>
          </cell>
          <cell r="I4318">
            <v>0</v>
          </cell>
          <cell r="J4318">
            <v>-4000</v>
          </cell>
          <cell r="K4318">
            <v>-11529000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</row>
        <row r="4320">
          <cell r="F4320">
            <v>-37037.5</v>
          </cell>
          <cell r="G4320">
            <v>0</v>
          </cell>
          <cell r="H4320">
            <v>-37037.5</v>
          </cell>
          <cell r="I4320">
            <v>0</v>
          </cell>
          <cell r="J4320">
            <v>-37037.5</v>
          </cell>
          <cell r="K4320">
            <v>-134800</v>
          </cell>
        </row>
        <row r="4321">
          <cell r="F4321">
            <v>-0.28000000000000003</v>
          </cell>
          <cell r="G4321">
            <v>0</v>
          </cell>
          <cell r="H4321">
            <v>-0.28000000000000003</v>
          </cell>
          <cell r="I4321">
            <v>0</v>
          </cell>
          <cell r="J4321">
            <v>-0.28000000000000003</v>
          </cell>
          <cell r="K4321">
            <v>-2207.23</v>
          </cell>
        </row>
        <row r="4322">
          <cell r="F4322">
            <v>-12055</v>
          </cell>
          <cell r="G4322">
            <v>0</v>
          </cell>
          <cell r="H4322">
            <v>-12055</v>
          </cell>
          <cell r="I4322">
            <v>0</v>
          </cell>
          <cell r="J4322">
            <v>-12055</v>
          </cell>
          <cell r="K4322">
            <v>-1406.73</v>
          </cell>
        </row>
        <row r="4323">
          <cell r="F4323">
            <v>-500</v>
          </cell>
          <cell r="G4323">
            <v>0</v>
          </cell>
          <cell r="H4323">
            <v>-500</v>
          </cell>
          <cell r="I4323">
            <v>0</v>
          </cell>
          <cell r="J4323">
            <v>-500</v>
          </cell>
          <cell r="K4323">
            <v>0</v>
          </cell>
        </row>
        <row r="4324"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-2534046.4500000002</v>
          </cell>
        </row>
        <row r="4325">
          <cell r="F4325">
            <v>-10287161.93</v>
          </cell>
          <cell r="G4325">
            <v>0</v>
          </cell>
          <cell r="H4325">
            <v>-10287161.93</v>
          </cell>
          <cell r="I4325">
            <v>0</v>
          </cell>
          <cell r="J4325">
            <v>-10287161.93</v>
          </cell>
          <cell r="K4325">
            <v>-58966933.890000001</v>
          </cell>
        </row>
        <row r="4326">
          <cell r="F4326">
            <v>-600</v>
          </cell>
          <cell r="G4326">
            <v>0</v>
          </cell>
          <cell r="H4326">
            <v>-600</v>
          </cell>
          <cell r="I4326">
            <v>0</v>
          </cell>
          <cell r="J4326">
            <v>-600</v>
          </cell>
          <cell r="K4326">
            <v>0</v>
          </cell>
        </row>
        <row r="4327">
          <cell r="F4327">
            <v>-4.2</v>
          </cell>
          <cell r="G4327">
            <v>0</v>
          </cell>
          <cell r="H4327">
            <v>-4.2</v>
          </cell>
          <cell r="I4327">
            <v>0</v>
          </cell>
          <cell r="J4327">
            <v>-4.2</v>
          </cell>
          <cell r="K4327">
            <v>0</v>
          </cell>
        </row>
        <row r="4328">
          <cell r="F4328">
            <v>-2176452.0499999998</v>
          </cell>
          <cell r="G4328">
            <v>0</v>
          </cell>
          <cell r="H4328">
            <v>-2176452.0499999998</v>
          </cell>
          <cell r="I4328">
            <v>0</v>
          </cell>
          <cell r="J4328">
            <v>-2176452.0499999998</v>
          </cell>
          <cell r="K4328">
            <v>-2732107.17</v>
          </cell>
        </row>
        <row r="4329">
          <cell r="F4329">
            <v>-1530022.39</v>
          </cell>
          <cell r="G4329">
            <v>0</v>
          </cell>
          <cell r="H4329">
            <v>-1530022.39</v>
          </cell>
          <cell r="I4329">
            <v>0</v>
          </cell>
          <cell r="J4329">
            <v>-1530022.39</v>
          </cell>
          <cell r="K4329">
            <v>-3052407.57</v>
          </cell>
        </row>
        <row r="4330">
          <cell r="F4330">
            <v>-421448.23</v>
          </cell>
          <cell r="G4330">
            <v>0</v>
          </cell>
          <cell r="H4330">
            <v>-421448.23</v>
          </cell>
          <cell r="I4330">
            <v>0</v>
          </cell>
          <cell r="J4330">
            <v>-421448.23</v>
          </cell>
          <cell r="K4330">
            <v>-78947.199999999997</v>
          </cell>
        </row>
        <row r="4331">
          <cell r="F4331">
            <v>-84535803.109999999</v>
          </cell>
          <cell r="G4331">
            <v>0</v>
          </cell>
          <cell r="H4331">
            <v>-84535803.109999999</v>
          </cell>
          <cell r="I4331">
            <v>0</v>
          </cell>
          <cell r="J4331">
            <v>-84535803.109999999</v>
          </cell>
          <cell r="K4331">
            <v>-109523751.40000001</v>
          </cell>
        </row>
        <row r="4332">
          <cell r="F4332">
            <v>-2596141.23</v>
          </cell>
          <cell r="G4332">
            <v>0</v>
          </cell>
          <cell r="H4332">
            <v>-2596141.23</v>
          </cell>
          <cell r="I4332">
            <v>0</v>
          </cell>
          <cell r="J4332">
            <v>-2596141.23</v>
          </cell>
          <cell r="K4332">
            <v>-3946115.91</v>
          </cell>
        </row>
        <row r="4333">
          <cell r="F4333">
            <v>-1394641.4</v>
          </cell>
          <cell r="G4333">
            <v>0</v>
          </cell>
          <cell r="H4333">
            <v>-1394641.4</v>
          </cell>
          <cell r="I4333">
            <v>0</v>
          </cell>
          <cell r="J4333">
            <v>-1394641.4</v>
          </cell>
          <cell r="K4333">
            <v>-2850250.01</v>
          </cell>
        </row>
        <row r="4334">
          <cell r="F4334">
            <v>-9319408176.1299992</v>
          </cell>
          <cell r="G4334">
            <v>0</v>
          </cell>
          <cell r="H4334">
            <v>-9319408176.1299992</v>
          </cell>
          <cell r="I4334">
            <v>0</v>
          </cell>
          <cell r="J4334">
            <v>-9319408176.1299992</v>
          </cell>
          <cell r="K4334">
            <v>-11050725962.27</v>
          </cell>
        </row>
        <row r="4335">
          <cell r="F4335">
            <v>-720295.67</v>
          </cell>
          <cell r="G4335">
            <v>0</v>
          </cell>
          <cell r="H4335">
            <v>-720295.67</v>
          </cell>
          <cell r="I4335">
            <v>0</v>
          </cell>
          <cell r="J4335">
            <v>-720295.67</v>
          </cell>
          <cell r="K4335">
            <v>0</v>
          </cell>
        </row>
        <row r="4336">
          <cell r="F4336">
            <v>-500</v>
          </cell>
          <cell r="G4336">
            <v>0</v>
          </cell>
          <cell r="H4336">
            <v>-500</v>
          </cell>
          <cell r="I4336">
            <v>0</v>
          </cell>
          <cell r="J4336">
            <v>-500</v>
          </cell>
          <cell r="K4336">
            <v>-200</v>
          </cell>
        </row>
        <row r="4337">
          <cell r="F4337">
            <v>-12834</v>
          </cell>
          <cell r="G4337">
            <v>0</v>
          </cell>
          <cell r="H4337">
            <v>-12834</v>
          </cell>
          <cell r="I4337">
            <v>0</v>
          </cell>
          <cell r="J4337">
            <v>-12834</v>
          </cell>
          <cell r="K4337">
            <v>-11079</v>
          </cell>
        </row>
        <row r="4338">
          <cell r="F4338">
            <v>-3250</v>
          </cell>
          <cell r="G4338">
            <v>0</v>
          </cell>
          <cell r="H4338">
            <v>-3250</v>
          </cell>
          <cell r="I4338">
            <v>0</v>
          </cell>
          <cell r="J4338">
            <v>-3250</v>
          </cell>
          <cell r="K4338">
            <v>0</v>
          </cell>
        </row>
        <row r="4339">
          <cell r="F4339">
            <v>-300</v>
          </cell>
          <cell r="G4339">
            <v>0</v>
          </cell>
          <cell r="H4339">
            <v>-300</v>
          </cell>
          <cell r="I4339">
            <v>0</v>
          </cell>
          <cell r="J4339">
            <v>-300</v>
          </cell>
          <cell r="K4339">
            <v>0</v>
          </cell>
        </row>
        <row r="4340">
          <cell r="F4340">
            <v>-2190939588.1599998</v>
          </cell>
          <cell r="G4340">
            <v>0</v>
          </cell>
          <cell r="H4340">
            <v>-2190939588.1599998</v>
          </cell>
          <cell r="I4340">
            <v>0</v>
          </cell>
          <cell r="J4340">
            <v>-2190939588.1599998</v>
          </cell>
          <cell r="K4340">
            <v>-3821132065.5599999</v>
          </cell>
        </row>
        <row r="4341">
          <cell r="F4341">
            <v>-2668568.5699999998</v>
          </cell>
          <cell r="G4341">
            <v>0</v>
          </cell>
          <cell r="H4341">
            <v>-2668568.5699999998</v>
          </cell>
          <cell r="I4341">
            <v>0</v>
          </cell>
          <cell r="J4341">
            <v>-2668568.5699999998</v>
          </cell>
          <cell r="K4341">
            <v>-4736258.67</v>
          </cell>
        </row>
        <row r="4342">
          <cell r="F4342">
            <v>-128431997.23999999</v>
          </cell>
          <cell r="G4342">
            <v>0</v>
          </cell>
          <cell r="H4342">
            <v>-128431997.23999999</v>
          </cell>
          <cell r="I4342">
            <v>0</v>
          </cell>
          <cell r="J4342">
            <v>-128431997.23999999</v>
          </cell>
          <cell r="K4342">
            <v>-114099117.66</v>
          </cell>
        </row>
        <row r="4343">
          <cell r="F4343">
            <v>-1000</v>
          </cell>
          <cell r="G4343">
            <v>0</v>
          </cell>
          <cell r="H4343">
            <v>-1000</v>
          </cell>
          <cell r="I4343">
            <v>0</v>
          </cell>
          <cell r="J4343">
            <v>-1000</v>
          </cell>
          <cell r="K4343">
            <v>-1501.44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-14.17</v>
          </cell>
        </row>
        <row r="4345"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</row>
        <row r="4346">
          <cell r="F4346">
            <v>-444971937.66000003</v>
          </cell>
          <cell r="G4346">
            <v>0</v>
          </cell>
          <cell r="H4346">
            <v>-444971937.66000003</v>
          </cell>
          <cell r="I4346">
            <v>0</v>
          </cell>
          <cell r="J4346">
            <v>-444971937.66000003</v>
          </cell>
          <cell r="K4346">
            <v>-594536625.89999998</v>
          </cell>
        </row>
        <row r="4347">
          <cell r="F4347">
            <v>-7.9</v>
          </cell>
          <cell r="G4347">
            <v>0</v>
          </cell>
          <cell r="H4347">
            <v>-7.9</v>
          </cell>
          <cell r="I4347">
            <v>0</v>
          </cell>
          <cell r="J4347">
            <v>-7.9</v>
          </cell>
          <cell r="K4347">
            <v>-60165.760000000002</v>
          </cell>
        </row>
        <row r="4348"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-567201.48</v>
          </cell>
        </row>
        <row r="4349">
          <cell r="F4349">
            <v>-12550</v>
          </cell>
          <cell r="G4349">
            <v>0</v>
          </cell>
          <cell r="H4349">
            <v>-12550</v>
          </cell>
          <cell r="I4349">
            <v>0</v>
          </cell>
          <cell r="J4349">
            <v>-12550</v>
          </cell>
          <cell r="K4349">
            <v>0</v>
          </cell>
        </row>
        <row r="4350">
          <cell r="F4350">
            <v>-1126484964.8299999</v>
          </cell>
          <cell r="G4350">
            <v>0</v>
          </cell>
          <cell r="H4350">
            <v>-1126484964.8299999</v>
          </cell>
          <cell r="I4350">
            <v>0</v>
          </cell>
          <cell r="J4350">
            <v>-1126484964.8299999</v>
          </cell>
          <cell r="K4350">
            <v>-1261097618.3099999</v>
          </cell>
        </row>
        <row r="4351">
          <cell r="F4351">
            <v>-1989279.3</v>
          </cell>
          <cell r="G4351">
            <v>0</v>
          </cell>
          <cell r="H4351">
            <v>-1989279.3</v>
          </cell>
          <cell r="I4351">
            <v>0</v>
          </cell>
          <cell r="J4351">
            <v>-1989279.3</v>
          </cell>
          <cell r="K4351">
            <v>-177685.11</v>
          </cell>
        </row>
        <row r="4352">
          <cell r="F4352">
            <v>-372182.22</v>
          </cell>
          <cell r="G4352">
            <v>0</v>
          </cell>
          <cell r="H4352">
            <v>-372182.22</v>
          </cell>
          <cell r="I4352">
            <v>0</v>
          </cell>
          <cell r="J4352">
            <v>-372182.22</v>
          </cell>
          <cell r="K4352">
            <v>-201245.11</v>
          </cell>
        </row>
        <row r="4353">
          <cell r="F4353">
            <v>-13165.7</v>
          </cell>
          <cell r="G4353">
            <v>0</v>
          </cell>
          <cell r="H4353">
            <v>-13165.7</v>
          </cell>
          <cell r="I4353">
            <v>0</v>
          </cell>
          <cell r="J4353">
            <v>-13165.7</v>
          </cell>
          <cell r="K4353">
            <v>-80703.45</v>
          </cell>
        </row>
        <row r="4354">
          <cell r="F4354">
            <v>-38254.92</v>
          </cell>
          <cell r="G4354">
            <v>0</v>
          </cell>
          <cell r="H4354">
            <v>-38254.92</v>
          </cell>
          <cell r="I4354">
            <v>0</v>
          </cell>
          <cell r="J4354">
            <v>-38254.92</v>
          </cell>
          <cell r="K4354">
            <v>-2488</v>
          </cell>
        </row>
        <row r="4355">
          <cell r="F4355">
            <v>-86050</v>
          </cell>
          <cell r="G4355">
            <v>0</v>
          </cell>
          <cell r="H4355">
            <v>-86050</v>
          </cell>
          <cell r="I4355">
            <v>0</v>
          </cell>
          <cell r="J4355">
            <v>-86050</v>
          </cell>
          <cell r="K4355">
            <v>-455.48</v>
          </cell>
        </row>
        <row r="4356">
          <cell r="F4356">
            <v>-853454.67</v>
          </cell>
          <cell r="G4356">
            <v>0</v>
          </cell>
          <cell r="H4356">
            <v>-853454.67</v>
          </cell>
          <cell r="I4356">
            <v>0</v>
          </cell>
          <cell r="J4356">
            <v>-853454.67</v>
          </cell>
          <cell r="K4356">
            <v>-2327755.16</v>
          </cell>
        </row>
        <row r="4357">
          <cell r="F4357">
            <v>-605007797.84000003</v>
          </cell>
          <cell r="G4357">
            <v>0</v>
          </cell>
          <cell r="H4357">
            <v>-605007797.84000003</v>
          </cell>
          <cell r="I4357">
            <v>0</v>
          </cell>
          <cell r="J4357">
            <v>-605007797.84000003</v>
          </cell>
          <cell r="K4357">
            <v>-1093181981.0899999</v>
          </cell>
        </row>
        <row r="4358">
          <cell r="F4358">
            <v>-19947743.940000001</v>
          </cell>
          <cell r="G4358">
            <v>0</v>
          </cell>
          <cell r="H4358">
            <v>-19947743.940000001</v>
          </cell>
          <cell r="I4358">
            <v>0</v>
          </cell>
          <cell r="J4358">
            <v>-19947743.940000001</v>
          </cell>
          <cell r="K4358">
            <v>-11560191.460000001</v>
          </cell>
        </row>
        <row r="4359">
          <cell r="F4359">
            <v>-40782.879999999997</v>
          </cell>
          <cell r="G4359">
            <v>0</v>
          </cell>
          <cell r="H4359">
            <v>-40782.879999999997</v>
          </cell>
          <cell r="I4359">
            <v>0</v>
          </cell>
          <cell r="J4359">
            <v>-40782.879999999997</v>
          </cell>
          <cell r="K4359">
            <v>-95963.76</v>
          </cell>
        </row>
        <row r="4360">
          <cell r="F4360">
            <v>-10450616.83</v>
          </cell>
          <cell r="G4360">
            <v>0</v>
          </cell>
          <cell r="H4360">
            <v>-10450616.83</v>
          </cell>
          <cell r="I4360">
            <v>0</v>
          </cell>
          <cell r="J4360">
            <v>-10450616.83</v>
          </cell>
          <cell r="K4360">
            <v>-20599928.100000001</v>
          </cell>
        </row>
        <row r="4361">
          <cell r="F4361">
            <v>-1255346777.77</v>
          </cell>
          <cell r="G4361">
            <v>0</v>
          </cell>
          <cell r="H4361">
            <v>-1255346777.77</v>
          </cell>
          <cell r="I4361">
            <v>0</v>
          </cell>
          <cell r="J4361">
            <v>-1255346777.77</v>
          </cell>
          <cell r="K4361">
            <v>-1749632659.8699999</v>
          </cell>
        </row>
        <row r="4362">
          <cell r="F4362">
            <v>-762189.74</v>
          </cell>
          <cell r="G4362">
            <v>0</v>
          </cell>
          <cell r="H4362">
            <v>-762189.74</v>
          </cell>
          <cell r="I4362">
            <v>0</v>
          </cell>
          <cell r="J4362">
            <v>-762189.74</v>
          </cell>
          <cell r="K4362">
            <v>-855976.01</v>
          </cell>
        </row>
        <row r="4363">
          <cell r="F4363">
            <v>-16594206.92</v>
          </cell>
          <cell r="G4363">
            <v>0</v>
          </cell>
          <cell r="H4363">
            <v>-16594206.92</v>
          </cell>
          <cell r="I4363">
            <v>0</v>
          </cell>
          <cell r="J4363">
            <v>-16594206.92</v>
          </cell>
          <cell r="K4363">
            <v>-878860.1</v>
          </cell>
        </row>
        <row r="4364">
          <cell r="F4364">
            <v>-38251.03</v>
          </cell>
          <cell r="G4364">
            <v>0</v>
          </cell>
          <cell r="H4364">
            <v>-38251.03</v>
          </cell>
          <cell r="I4364">
            <v>0</v>
          </cell>
          <cell r="J4364">
            <v>-38251.03</v>
          </cell>
          <cell r="K4364">
            <v>-32063.82</v>
          </cell>
        </row>
        <row r="4365">
          <cell r="F4365">
            <v>-2584508.19</v>
          </cell>
          <cell r="G4365">
            <v>0</v>
          </cell>
          <cell r="H4365">
            <v>-2584508.19</v>
          </cell>
          <cell r="I4365">
            <v>0</v>
          </cell>
          <cell r="J4365">
            <v>-2584508.19</v>
          </cell>
          <cell r="K4365">
            <v>-8039135</v>
          </cell>
        </row>
        <row r="4366">
          <cell r="F4366">
            <v>-917525616.01999998</v>
          </cell>
          <cell r="G4366">
            <v>0</v>
          </cell>
          <cell r="H4366">
            <v>-917525616.01999998</v>
          </cell>
          <cell r="I4366">
            <v>0</v>
          </cell>
          <cell r="J4366">
            <v>-917525616.01999998</v>
          </cell>
          <cell r="K4366">
            <v>-780182985.25999999</v>
          </cell>
        </row>
        <row r="4367">
          <cell r="F4367">
            <v>-12504.76</v>
          </cell>
          <cell r="G4367">
            <v>0</v>
          </cell>
          <cell r="H4367">
            <v>-12504.76</v>
          </cell>
          <cell r="I4367">
            <v>0</v>
          </cell>
          <cell r="J4367">
            <v>-12504.76</v>
          </cell>
          <cell r="K4367">
            <v>-17354.560000000001</v>
          </cell>
        </row>
        <row r="4368">
          <cell r="F4368">
            <v>-13113200</v>
          </cell>
          <cell r="G4368">
            <v>0</v>
          </cell>
          <cell r="H4368">
            <v>-13113200</v>
          </cell>
          <cell r="I4368">
            <v>0</v>
          </cell>
          <cell r="J4368">
            <v>-13113200</v>
          </cell>
          <cell r="K4368">
            <v>0</v>
          </cell>
        </row>
        <row r="4369">
          <cell r="F4369">
            <v>-225155775.49000001</v>
          </cell>
          <cell r="G4369">
            <v>0</v>
          </cell>
          <cell r="H4369">
            <v>-225155775.49000001</v>
          </cell>
          <cell r="I4369">
            <v>0</v>
          </cell>
          <cell r="J4369">
            <v>-225155775.49000001</v>
          </cell>
          <cell r="K4369">
            <v>-1152000665.45</v>
          </cell>
        </row>
        <row r="4370">
          <cell r="F4370">
            <v>-18343856.280000001</v>
          </cell>
          <cell r="G4370">
            <v>0</v>
          </cell>
          <cell r="H4370">
            <v>-18343856.280000001</v>
          </cell>
          <cell r="I4370">
            <v>0</v>
          </cell>
          <cell r="J4370">
            <v>-18343856.280000001</v>
          </cell>
          <cell r="K4370">
            <v>-27332380.809999999</v>
          </cell>
        </row>
        <row r="4371">
          <cell r="F4371">
            <v>-20054557.050000001</v>
          </cell>
          <cell r="G4371">
            <v>0</v>
          </cell>
          <cell r="H4371">
            <v>-20054557.050000001</v>
          </cell>
          <cell r="I4371">
            <v>0</v>
          </cell>
          <cell r="J4371">
            <v>-20054557.050000001</v>
          </cell>
          <cell r="K4371">
            <v>-38382967.969999999</v>
          </cell>
        </row>
        <row r="4372">
          <cell r="F4372">
            <v>-857000</v>
          </cell>
          <cell r="G4372">
            <v>0</v>
          </cell>
          <cell r="H4372">
            <v>-857000</v>
          </cell>
          <cell r="I4372">
            <v>0</v>
          </cell>
          <cell r="J4372">
            <v>-857000</v>
          </cell>
          <cell r="K4372">
            <v>-1562400</v>
          </cell>
        </row>
        <row r="4373">
          <cell r="F4373">
            <v>-687600</v>
          </cell>
          <cell r="G4373">
            <v>0</v>
          </cell>
          <cell r="H4373">
            <v>-687600</v>
          </cell>
          <cell r="I4373">
            <v>0</v>
          </cell>
          <cell r="J4373">
            <v>-687600</v>
          </cell>
          <cell r="K4373">
            <v>0</v>
          </cell>
        </row>
        <row r="4374">
          <cell r="F4374">
            <v>-166876490.81999999</v>
          </cell>
          <cell r="G4374">
            <v>0</v>
          </cell>
          <cell r="H4374">
            <v>-166876490.81999999</v>
          </cell>
          <cell r="I4374">
            <v>0</v>
          </cell>
          <cell r="J4374">
            <v>-166876490.81999999</v>
          </cell>
          <cell r="K4374">
            <v>-659061021.04999995</v>
          </cell>
        </row>
        <row r="4375">
          <cell r="F4375">
            <v>-18625034.030000001</v>
          </cell>
          <cell r="G4375">
            <v>0</v>
          </cell>
          <cell r="H4375">
            <v>-18625034.030000001</v>
          </cell>
          <cell r="I4375">
            <v>0</v>
          </cell>
          <cell r="J4375">
            <v>-18625034.030000001</v>
          </cell>
          <cell r="K4375">
            <v>-31156461.359999999</v>
          </cell>
        </row>
        <row r="4376">
          <cell r="F4376">
            <v>-17188977.489999998</v>
          </cell>
          <cell r="G4376">
            <v>0</v>
          </cell>
          <cell r="H4376">
            <v>-17188977.489999998</v>
          </cell>
          <cell r="I4376">
            <v>0</v>
          </cell>
          <cell r="J4376">
            <v>-17188977.489999998</v>
          </cell>
          <cell r="K4376">
            <v>-20615470.859999999</v>
          </cell>
        </row>
        <row r="4377">
          <cell r="F4377">
            <v>-12573933.26</v>
          </cell>
          <cell r="G4377">
            <v>0</v>
          </cell>
          <cell r="H4377">
            <v>-12573933.26</v>
          </cell>
          <cell r="I4377">
            <v>0</v>
          </cell>
          <cell r="J4377">
            <v>-12573933.26</v>
          </cell>
          <cell r="K4377">
            <v>-6698465.2000000002</v>
          </cell>
        </row>
        <row r="4378">
          <cell r="F4378">
            <v>-3530185.37</v>
          </cell>
          <cell r="G4378">
            <v>0</v>
          </cell>
          <cell r="H4378">
            <v>-3530185.37</v>
          </cell>
          <cell r="I4378">
            <v>0</v>
          </cell>
          <cell r="J4378">
            <v>-3530185.37</v>
          </cell>
          <cell r="K4378">
            <v>-2659782.04</v>
          </cell>
        </row>
        <row r="4379"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-5826890</v>
          </cell>
        </row>
        <row r="4380">
          <cell r="F4380">
            <v>-883195.8</v>
          </cell>
          <cell r="G4380">
            <v>0</v>
          </cell>
          <cell r="H4380">
            <v>-883195.8</v>
          </cell>
          <cell r="I4380">
            <v>0</v>
          </cell>
          <cell r="J4380">
            <v>-883195.8</v>
          </cell>
          <cell r="K4380">
            <v>-29572993.469999999</v>
          </cell>
        </row>
        <row r="4381">
          <cell r="F4381">
            <v>-78678811.480000004</v>
          </cell>
          <cell r="G4381">
            <v>0</v>
          </cell>
          <cell r="H4381">
            <v>-78678811.480000004</v>
          </cell>
          <cell r="I4381">
            <v>0</v>
          </cell>
          <cell r="J4381">
            <v>-78678811.480000004</v>
          </cell>
          <cell r="K4381">
            <v>-57445670.539999999</v>
          </cell>
        </row>
        <row r="4382">
          <cell r="F4382">
            <v>-8899178.5199999996</v>
          </cell>
          <cell r="G4382">
            <v>0</v>
          </cell>
          <cell r="H4382">
            <v>-8899178.5199999996</v>
          </cell>
          <cell r="I4382">
            <v>0</v>
          </cell>
          <cell r="J4382">
            <v>-8899178.5199999996</v>
          </cell>
          <cell r="K4382">
            <v>-3912913.5</v>
          </cell>
        </row>
        <row r="4383">
          <cell r="F4383">
            <v>-2435523.94</v>
          </cell>
          <cell r="G4383">
            <v>0</v>
          </cell>
          <cell r="H4383">
            <v>-2435523.94</v>
          </cell>
          <cell r="I4383">
            <v>0</v>
          </cell>
          <cell r="J4383">
            <v>-2435523.94</v>
          </cell>
          <cell r="K4383">
            <v>-737411.29</v>
          </cell>
        </row>
        <row r="4384">
          <cell r="F4384">
            <v>-30339707.739999998</v>
          </cell>
          <cell r="G4384">
            <v>0</v>
          </cell>
          <cell r="H4384">
            <v>-30339707.739999998</v>
          </cell>
          <cell r="I4384">
            <v>0</v>
          </cell>
          <cell r="J4384">
            <v>-30339707.739999998</v>
          </cell>
          <cell r="K4384">
            <v>-18638877.289999999</v>
          </cell>
        </row>
        <row r="4385">
          <cell r="F4385">
            <v>-95747.99</v>
          </cell>
          <cell r="G4385">
            <v>0</v>
          </cell>
          <cell r="H4385">
            <v>-95747.99</v>
          </cell>
          <cell r="I4385">
            <v>0</v>
          </cell>
          <cell r="J4385">
            <v>-95747.99</v>
          </cell>
          <cell r="K4385">
            <v>-182601</v>
          </cell>
        </row>
        <row r="4386">
          <cell r="F4386">
            <v>-2529819.34</v>
          </cell>
          <cell r="G4386">
            <v>0</v>
          </cell>
          <cell r="H4386">
            <v>-2529819.34</v>
          </cell>
          <cell r="I4386">
            <v>0</v>
          </cell>
          <cell r="J4386">
            <v>-2529819.34</v>
          </cell>
          <cell r="K4386">
            <v>-147408.97</v>
          </cell>
        </row>
        <row r="4387">
          <cell r="F4387">
            <v>-74635</v>
          </cell>
          <cell r="G4387">
            <v>0</v>
          </cell>
          <cell r="H4387">
            <v>-74635</v>
          </cell>
          <cell r="I4387">
            <v>0</v>
          </cell>
          <cell r="J4387">
            <v>-74635</v>
          </cell>
          <cell r="K4387">
            <v>0</v>
          </cell>
        </row>
        <row r="4388">
          <cell r="F4388">
            <v>-9267.86</v>
          </cell>
          <cell r="G4388">
            <v>0</v>
          </cell>
          <cell r="H4388">
            <v>-9267.86</v>
          </cell>
          <cell r="I4388">
            <v>0</v>
          </cell>
          <cell r="J4388">
            <v>-9267.86</v>
          </cell>
          <cell r="K4388">
            <v>0</v>
          </cell>
        </row>
        <row r="4389">
          <cell r="F4389">
            <v>449877223.55000001</v>
          </cell>
          <cell r="G4389">
            <v>0</v>
          </cell>
          <cell r="H4389">
            <v>449877223.55000001</v>
          </cell>
          <cell r="I4389">
            <v>0</v>
          </cell>
          <cell r="J4389">
            <v>449877223.55000001</v>
          </cell>
          <cell r="K4389">
            <v>396697580.81999999</v>
          </cell>
        </row>
        <row r="4390">
          <cell r="F4390">
            <v>-18377165372.099995</v>
          </cell>
          <cell r="G4390">
            <v>0</v>
          </cell>
          <cell r="H4390">
            <v>-18377165372.099995</v>
          </cell>
          <cell r="I4390">
            <v>0</v>
          </cell>
          <cell r="J4390">
            <v>-18377165372.099995</v>
          </cell>
          <cell r="K4390">
            <v>-25228581236.950001</v>
          </cell>
        </row>
        <row r="4391">
          <cell r="F4391">
            <v>-18564425295.119991</v>
          </cell>
          <cell r="G4391">
            <v>0</v>
          </cell>
          <cell r="H4391">
            <v>-18564425295.119991</v>
          </cell>
          <cell r="I4391">
            <v>0</v>
          </cell>
          <cell r="J4391">
            <v>-18564425295.119991</v>
          </cell>
          <cell r="K4391">
            <v>-25718659811.700001</v>
          </cell>
        </row>
        <row r="4393"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</row>
        <row r="4394"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</row>
        <row r="4395"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</row>
        <row r="4396"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</row>
        <row r="4397"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</row>
        <row r="4398"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</row>
        <row r="4399"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</row>
        <row r="4400"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</row>
        <row r="4402"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</row>
        <row r="4403"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</row>
        <row r="4407"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</row>
        <row r="4408"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</row>
        <row r="4409">
          <cell r="F4409">
            <v>-17618006.25</v>
          </cell>
          <cell r="G4409">
            <v>0</v>
          </cell>
          <cell r="H4409">
            <v>-17618006.25</v>
          </cell>
          <cell r="I4409">
            <v>0</v>
          </cell>
          <cell r="J4409">
            <v>-17618006.25</v>
          </cell>
          <cell r="K4409">
            <v>-7033326.5300000003</v>
          </cell>
        </row>
        <row r="4410">
          <cell r="F4410">
            <v>-27403842.379999999</v>
          </cell>
          <cell r="G4410">
            <v>0</v>
          </cell>
          <cell r="H4410">
            <v>-27403842.379999999</v>
          </cell>
          <cell r="I4410">
            <v>0</v>
          </cell>
          <cell r="J4410">
            <v>-27403842.379999999</v>
          </cell>
          <cell r="K4410">
            <v>-10361597.720000001</v>
          </cell>
        </row>
        <row r="4411">
          <cell r="F4411">
            <v>-519187.5</v>
          </cell>
          <cell r="G4411">
            <v>0</v>
          </cell>
          <cell r="H4411">
            <v>-519187.5</v>
          </cell>
          <cell r="I4411">
            <v>0</v>
          </cell>
          <cell r="J4411">
            <v>-519187.5</v>
          </cell>
          <cell r="K4411">
            <v>-1015480.9</v>
          </cell>
        </row>
        <row r="4412">
          <cell r="F4412">
            <v>-7406831.25</v>
          </cell>
          <cell r="G4412">
            <v>0</v>
          </cell>
          <cell r="H4412">
            <v>-7406831.25</v>
          </cell>
          <cell r="I4412">
            <v>0</v>
          </cell>
          <cell r="J4412">
            <v>-7406831.25</v>
          </cell>
          <cell r="K4412">
            <v>-11394148.720000001</v>
          </cell>
        </row>
        <row r="4413">
          <cell r="F4413">
            <v>-63006711.299999997</v>
          </cell>
          <cell r="G4413">
            <v>0</v>
          </cell>
          <cell r="H4413">
            <v>-63006711.299999997</v>
          </cell>
          <cell r="I4413">
            <v>0</v>
          </cell>
          <cell r="J4413">
            <v>-63006711.299999997</v>
          </cell>
          <cell r="K4413">
            <v>-26700021.98</v>
          </cell>
        </row>
        <row r="4414"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-3099259.28</v>
          </cell>
        </row>
        <row r="4415"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-493771.47</v>
          </cell>
        </row>
        <row r="4416">
          <cell r="F4416">
            <v>-445407.3</v>
          </cell>
          <cell r="G4416">
            <v>0</v>
          </cell>
          <cell r="H4416">
            <v>-445407.3</v>
          </cell>
          <cell r="I4416">
            <v>0</v>
          </cell>
          <cell r="J4416">
            <v>-445407.3</v>
          </cell>
          <cell r="K4416">
            <v>-100972.2</v>
          </cell>
        </row>
        <row r="4417">
          <cell r="F4417">
            <v>-21937.5</v>
          </cell>
          <cell r="G4417">
            <v>0</v>
          </cell>
          <cell r="H4417">
            <v>-21937.5</v>
          </cell>
          <cell r="I4417">
            <v>0</v>
          </cell>
          <cell r="J4417">
            <v>-21937.5</v>
          </cell>
          <cell r="K4417">
            <v>0</v>
          </cell>
        </row>
        <row r="4418"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-4790895.29</v>
          </cell>
        </row>
        <row r="4419"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-26842097.989999998</v>
          </cell>
        </row>
        <row r="4420"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5329086.4000000004</v>
          </cell>
        </row>
        <row r="4421">
          <cell r="F4421">
            <v>-116421923.47999999</v>
          </cell>
          <cell r="G4421">
            <v>0</v>
          </cell>
          <cell r="H4421">
            <v>-116421923.47999999</v>
          </cell>
          <cell r="I4421">
            <v>0</v>
          </cell>
          <cell r="J4421">
            <v>-116421923.47999999</v>
          </cell>
          <cell r="K4421">
            <v>-86502485.679999992</v>
          </cell>
        </row>
        <row r="4422"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</row>
        <row r="4423">
          <cell r="F4423">
            <v>-161148803.03</v>
          </cell>
          <cell r="G4423">
            <v>0</v>
          </cell>
          <cell r="H4423">
            <v>-161148803.03</v>
          </cell>
          <cell r="I4423">
            <v>0</v>
          </cell>
          <cell r="J4423">
            <v>-161148803.03</v>
          </cell>
          <cell r="K4423">
            <v>-173260906.03</v>
          </cell>
        </row>
        <row r="4424">
          <cell r="F4424">
            <v>-503590185.44999999</v>
          </cell>
          <cell r="G4424">
            <v>0</v>
          </cell>
          <cell r="H4424">
            <v>-503590185.44999999</v>
          </cell>
          <cell r="I4424">
            <v>0</v>
          </cell>
          <cell r="J4424">
            <v>-503590185.44999999</v>
          </cell>
          <cell r="K4424">
            <v>-75451652.329999998</v>
          </cell>
        </row>
        <row r="4425">
          <cell r="F4425">
            <v>-20189.25</v>
          </cell>
          <cell r="G4425">
            <v>0</v>
          </cell>
          <cell r="H4425">
            <v>-20189.25</v>
          </cell>
          <cell r="I4425">
            <v>0</v>
          </cell>
          <cell r="J4425">
            <v>-20189.25</v>
          </cell>
          <cell r="K4425">
            <v>-1.5</v>
          </cell>
        </row>
        <row r="4426">
          <cell r="F4426">
            <v>-314507629.10000002</v>
          </cell>
          <cell r="G4426">
            <v>0</v>
          </cell>
          <cell r="H4426">
            <v>-314507629.10000002</v>
          </cell>
          <cell r="I4426">
            <v>0</v>
          </cell>
          <cell r="J4426">
            <v>-314507629.10000002</v>
          </cell>
          <cell r="K4426">
            <v>-1915522734.8199999</v>
          </cell>
        </row>
        <row r="4427">
          <cell r="F4427">
            <v>-29850</v>
          </cell>
          <cell r="G4427">
            <v>0</v>
          </cell>
          <cell r="H4427">
            <v>-29850</v>
          </cell>
          <cell r="I4427">
            <v>0</v>
          </cell>
          <cell r="J4427">
            <v>-29850</v>
          </cell>
          <cell r="K4427">
            <v>0</v>
          </cell>
        </row>
        <row r="4428">
          <cell r="F4428">
            <v>-600</v>
          </cell>
          <cell r="G4428">
            <v>0</v>
          </cell>
          <cell r="H4428">
            <v>-600</v>
          </cell>
          <cell r="I4428">
            <v>0</v>
          </cell>
          <cell r="J4428">
            <v>-600</v>
          </cell>
          <cell r="K4428">
            <v>-1114001.04</v>
          </cell>
        </row>
        <row r="4429">
          <cell r="F4429">
            <v>-295216.26</v>
          </cell>
          <cell r="G4429">
            <v>0</v>
          </cell>
          <cell r="H4429">
            <v>-295216.26</v>
          </cell>
          <cell r="I4429">
            <v>0</v>
          </cell>
          <cell r="J4429">
            <v>-295216.26</v>
          </cell>
          <cell r="K4429">
            <v>-7695282.71</v>
          </cell>
        </row>
        <row r="4430">
          <cell r="F4430">
            <v>-638897.35</v>
          </cell>
          <cell r="G4430">
            <v>0</v>
          </cell>
          <cell r="H4430">
            <v>-638897.35</v>
          </cell>
          <cell r="I4430">
            <v>0</v>
          </cell>
          <cell r="J4430">
            <v>-638897.35</v>
          </cell>
          <cell r="K4430">
            <v>-40167297.869999997</v>
          </cell>
        </row>
        <row r="4431">
          <cell r="F4431">
            <v>-1629588.3</v>
          </cell>
          <cell r="G4431">
            <v>0</v>
          </cell>
          <cell r="H4431">
            <v>-1629588.3</v>
          </cell>
          <cell r="I4431">
            <v>0</v>
          </cell>
          <cell r="J4431">
            <v>-1629588.3</v>
          </cell>
          <cell r="K4431">
            <v>-7459669.2800000003</v>
          </cell>
        </row>
        <row r="4432">
          <cell r="F4432">
            <v>-44418670.450000003</v>
          </cell>
          <cell r="G4432">
            <v>0</v>
          </cell>
          <cell r="H4432">
            <v>-44418670.450000003</v>
          </cell>
          <cell r="I4432">
            <v>0</v>
          </cell>
          <cell r="J4432">
            <v>-44418670.450000003</v>
          </cell>
          <cell r="K4432">
            <v>-231297538.21000001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</row>
        <row r="4434">
          <cell r="F4434">
            <v>-275609678.5</v>
          </cell>
          <cell r="G4434">
            <v>0</v>
          </cell>
          <cell r="H4434">
            <v>-275609678.5</v>
          </cell>
          <cell r="I4434">
            <v>0</v>
          </cell>
          <cell r="J4434">
            <v>-275609678.5</v>
          </cell>
          <cell r="K4434">
            <v>-326641232.22000003</v>
          </cell>
        </row>
        <row r="4435">
          <cell r="F4435">
            <v>-4631.62</v>
          </cell>
          <cell r="G4435">
            <v>0</v>
          </cell>
          <cell r="H4435">
            <v>-4631.62</v>
          </cell>
          <cell r="I4435">
            <v>0</v>
          </cell>
          <cell r="J4435">
            <v>-4631.62</v>
          </cell>
          <cell r="K4435">
            <v>-115459.9</v>
          </cell>
        </row>
        <row r="4436">
          <cell r="F4436">
            <v>-24069.89</v>
          </cell>
          <cell r="G4436">
            <v>0</v>
          </cell>
          <cell r="H4436">
            <v>-24069.89</v>
          </cell>
          <cell r="I4436">
            <v>0</v>
          </cell>
          <cell r="J4436">
            <v>-24069.89</v>
          </cell>
          <cell r="K4436">
            <v>-171400.82</v>
          </cell>
        </row>
        <row r="4437">
          <cell r="F4437">
            <v>1924613430.6500001</v>
          </cell>
          <cell r="G4437">
            <v>0</v>
          </cell>
          <cell r="H4437">
            <v>1924613430.6500001</v>
          </cell>
          <cell r="I4437">
            <v>0</v>
          </cell>
          <cell r="J4437">
            <v>1924613430.6500001</v>
          </cell>
          <cell r="K4437">
            <v>285990056.5</v>
          </cell>
        </row>
        <row r="4438"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</row>
        <row r="4439">
          <cell r="F4439">
            <v>-661085.34</v>
          </cell>
          <cell r="G4439">
            <v>0</v>
          </cell>
          <cell r="H4439">
            <v>-661085.34</v>
          </cell>
          <cell r="I4439">
            <v>0</v>
          </cell>
          <cell r="J4439">
            <v>-661085.34</v>
          </cell>
          <cell r="K4439">
            <v>-983252.65</v>
          </cell>
        </row>
        <row r="4440">
          <cell r="F4440">
            <v>-126139970.76000001</v>
          </cell>
          <cell r="G4440">
            <v>0</v>
          </cell>
          <cell r="H4440">
            <v>-126139970.76000001</v>
          </cell>
          <cell r="I4440">
            <v>0</v>
          </cell>
          <cell r="J4440">
            <v>-126139970.76000001</v>
          </cell>
          <cell r="K4440">
            <v>-165228874.06</v>
          </cell>
        </row>
        <row r="4441">
          <cell r="F4441">
            <v>-39069</v>
          </cell>
          <cell r="G4441">
            <v>0</v>
          </cell>
          <cell r="H4441">
            <v>-39069</v>
          </cell>
          <cell r="I4441">
            <v>0</v>
          </cell>
          <cell r="J4441">
            <v>-39069</v>
          </cell>
          <cell r="K4441">
            <v>-7950</v>
          </cell>
        </row>
        <row r="4442"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-300</v>
          </cell>
        </row>
        <row r="4443">
          <cell r="F4443">
            <v>-300</v>
          </cell>
          <cell r="G4443">
            <v>0</v>
          </cell>
          <cell r="H4443">
            <v>-300</v>
          </cell>
          <cell r="I4443">
            <v>0</v>
          </cell>
          <cell r="J4443">
            <v>-300</v>
          </cell>
          <cell r="K4443">
            <v>0</v>
          </cell>
        </row>
        <row r="4444"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</row>
        <row r="4445">
          <cell r="F4445">
            <v>-252908528.44999999</v>
          </cell>
          <cell r="G4445">
            <v>0</v>
          </cell>
          <cell r="H4445">
            <v>-252908528.44999999</v>
          </cell>
          <cell r="I4445">
            <v>0</v>
          </cell>
          <cell r="J4445">
            <v>-252908528.44999999</v>
          </cell>
          <cell r="K4445">
            <v>-178057253.18000001</v>
          </cell>
        </row>
        <row r="4446">
          <cell r="F4446">
            <v>56743338.909999996</v>
          </cell>
          <cell r="G4446">
            <v>0</v>
          </cell>
          <cell r="H4446">
            <v>56743338.909999996</v>
          </cell>
          <cell r="I4446">
            <v>0</v>
          </cell>
          <cell r="J4446">
            <v>56743338.909999996</v>
          </cell>
          <cell r="K4446">
            <v>-54938894</v>
          </cell>
        </row>
        <row r="4447"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-48840579.039999999</v>
          </cell>
        </row>
        <row r="4448">
          <cell r="F4448">
            <v>-87473398.870000005</v>
          </cell>
          <cell r="G4448">
            <v>0</v>
          </cell>
          <cell r="H4448">
            <v>-87473398.870000005</v>
          </cell>
          <cell r="I4448">
            <v>0</v>
          </cell>
          <cell r="J4448">
            <v>-87473398.870000005</v>
          </cell>
          <cell r="K4448">
            <v>0</v>
          </cell>
        </row>
        <row r="4449">
          <cell r="F4449">
            <v>-8175369.0899999999</v>
          </cell>
          <cell r="G4449">
            <v>0</v>
          </cell>
          <cell r="H4449">
            <v>-8175369.0899999999</v>
          </cell>
          <cell r="I4449">
            <v>0</v>
          </cell>
          <cell r="J4449">
            <v>-8175369.0899999999</v>
          </cell>
          <cell r="K4449">
            <v>-116153472.11</v>
          </cell>
        </row>
        <row r="4450">
          <cell r="F4450">
            <v>172901165.06</v>
          </cell>
          <cell r="G4450">
            <v>0</v>
          </cell>
          <cell r="H4450">
            <v>172901165.06</v>
          </cell>
          <cell r="I4450">
            <v>0</v>
          </cell>
          <cell r="J4450">
            <v>172901165.06</v>
          </cell>
          <cell r="K4450">
            <v>13092305.27</v>
          </cell>
        </row>
        <row r="4451">
          <cell r="F4451">
            <v>376942203.91000009</v>
          </cell>
          <cell r="G4451">
            <v>0</v>
          </cell>
          <cell r="H4451">
            <v>376942203.91000009</v>
          </cell>
          <cell r="I4451">
            <v>0</v>
          </cell>
          <cell r="J4451">
            <v>376942203.91000009</v>
          </cell>
          <cell r="K4451">
            <v>-3044025390.0000005</v>
          </cell>
        </row>
        <row r="4452">
          <cell r="F4452">
            <v>260520280.43000031</v>
          </cell>
          <cell r="G4452">
            <v>0</v>
          </cell>
          <cell r="H4452">
            <v>260520280.43000031</v>
          </cell>
          <cell r="I4452">
            <v>0</v>
          </cell>
          <cell r="J4452">
            <v>260520280.43000031</v>
          </cell>
          <cell r="K4452">
            <v>-3130527875.6799998</v>
          </cell>
        </row>
        <row r="4454"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1752258.79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6814512.8099999996</v>
          </cell>
        </row>
        <row r="4458"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381275.67</v>
          </cell>
        </row>
        <row r="4459"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38991.519999999997</v>
          </cell>
        </row>
        <row r="4460"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5379129.1500000004</v>
          </cell>
        </row>
        <row r="4461"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32908147.98</v>
          </cell>
        </row>
        <row r="4462">
          <cell r="F4462">
            <v>48958.65</v>
          </cell>
          <cell r="G4462">
            <v>0</v>
          </cell>
          <cell r="H4462">
            <v>48958.65</v>
          </cell>
          <cell r="I4462">
            <v>0</v>
          </cell>
          <cell r="J4462">
            <v>48958.65</v>
          </cell>
          <cell r="K4462">
            <v>0</v>
          </cell>
        </row>
        <row r="4463">
          <cell r="F4463">
            <v>289436099.06</v>
          </cell>
          <cell r="G4463">
            <v>0</v>
          </cell>
          <cell r="H4463">
            <v>289436099.06</v>
          </cell>
          <cell r="I4463">
            <v>0</v>
          </cell>
          <cell r="J4463">
            <v>289436099.06</v>
          </cell>
          <cell r="K4463">
            <v>7669651.0099999998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27457470.16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104275702.83</v>
          </cell>
        </row>
        <row r="4466">
          <cell r="F4466">
            <v>38595.379999999997</v>
          </cell>
          <cell r="G4466">
            <v>0</v>
          </cell>
          <cell r="H4466">
            <v>38595.379999999997</v>
          </cell>
          <cell r="I4466">
            <v>0</v>
          </cell>
          <cell r="J4466">
            <v>38595.379999999997</v>
          </cell>
          <cell r="K4466">
            <v>12199.07</v>
          </cell>
        </row>
        <row r="4467">
          <cell r="F4467">
            <v>1645147.24</v>
          </cell>
          <cell r="G4467">
            <v>0</v>
          </cell>
          <cell r="H4467">
            <v>1645147.24</v>
          </cell>
          <cell r="I4467">
            <v>0</v>
          </cell>
          <cell r="J4467">
            <v>1645147.24</v>
          </cell>
          <cell r="K4467">
            <v>1045789.97</v>
          </cell>
        </row>
        <row r="4468">
          <cell r="F4468">
            <v>55657309.5</v>
          </cell>
          <cell r="G4468">
            <v>0</v>
          </cell>
          <cell r="H4468">
            <v>55657309.5</v>
          </cell>
          <cell r="I4468">
            <v>0</v>
          </cell>
          <cell r="J4468">
            <v>55657309.5</v>
          </cell>
          <cell r="K4468">
            <v>21496825.859999999</v>
          </cell>
        </row>
        <row r="4469">
          <cell r="F4469">
            <v>20700.23</v>
          </cell>
          <cell r="G4469">
            <v>0</v>
          </cell>
          <cell r="H4469">
            <v>20700.23</v>
          </cell>
          <cell r="I4469">
            <v>0</v>
          </cell>
          <cell r="J4469">
            <v>20700.23</v>
          </cell>
          <cell r="K4469">
            <v>0</v>
          </cell>
        </row>
        <row r="4470">
          <cell r="F4470">
            <v>346846810.06</v>
          </cell>
          <cell r="G4470">
            <v>0</v>
          </cell>
          <cell r="H4470">
            <v>346846810.06</v>
          </cell>
          <cell r="I4470">
            <v>0</v>
          </cell>
          <cell r="J4470">
            <v>346846810.06</v>
          </cell>
          <cell r="K4470">
            <v>209231954.81999999</v>
          </cell>
        </row>
        <row r="4471">
          <cell r="F4471">
            <v>1422939493.4100001</v>
          </cell>
          <cell r="G4471">
            <v>0</v>
          </cell>
          <cell r="H4471">
            <v>1422939493.4100001</v>
          </cell>
          <cell r="I4471">
            <v>0</v>
          </cell>
          <cell r="J4471">
            <v>1422939493.4100001</v>
          </cell>
          <cell r="K4471">
            <v>2894059005.5100002</v>
          </cell>
        </row>
        <row r="4472">
          <cell r="F4472">
            <v>22028401.010000002</v>
          </cell>
          <cell r="G4472">
            <v>0</v>
          </cell>
          <cell r="H4472">
            <v>22028401.010000002</v>
          </cell>
          <cell r="I4472">
            <v>0</v>
          </cell>
          <cell r="J4472">
            <v>22028401.010000002</v>
          </cell>
          <cell r="K4472">
            <v>18407629.120000001</v>
          </cell>
        </row>
        <row r="4473">
          <cell r="F4473">
            <v>-41299719.420000002</v>
          </cell>
          <cell r="G4473">
            <v>0</v>
          </cell>
          <cell r="H4473">
            <v>-41299719.420000002</v>
          </cell>
          <cell r="I4473">
            <v>0</v>
          </cell>
          <cell r="J4473">
            <v>-41299719.420000002</v>
          </cell>
          <cell r="K4473">
            <v>4695835.47</v>
          </cell>
        </row>
        <row r="4474">
          <cell r="F4474">
            <v>1403668175</v>
          </cell>
          <cell r="G4474">
            <v>0</v>
          </cell>
          <cell r="H4474">
            <v>1403668175</v>
          </cell>
          <cell r="I4474">
            <v>0</v>
          </cell>
          <cell r="J4474">
            <v>1403668175</v>
          </cell>
          <cell r="K4474">
            <v>2917162470.0999999</v>
          </cell>
        </row>
        <row r="4475">
          <cell r="F4475">
            <v>1750514985.0599999</v>
          </cell>
          <cell r="G4475">
            <v>0</v>
          </cell>
          <cell r="H4475">
            <v>1750514985.0599999</v>
          </cell>
          <cell r="I4475">
            <v>0</v>
          </cell>
          <cell r="J4475">
            <v>1750514985.0599999</v>
          </cell>
          <cell r="K4475">
            <v>3126394424.9200001</v>
          </cell>
        </row>
        <row r="4477"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</row>
        <row r="4478"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</row>
        <row r="4480"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</row>
        <row r="4481"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</row>
        <row r="4482"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</row>
        <row r="4483"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</row>
        <row r="4484"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</row>
        <row r="4485"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</row>
        <row r="4486"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</row>
        <row r="4488"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</row>
        <row r="4489"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</row>
        <row r="4490"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</row>
        <row r="4491"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</row>
        <row r="4492"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</row>
        <row r="4493"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</row>
        <row r="4495"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</row>
        <row r="4496"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</row>
        <row r="4497"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</row>
        <row r="4498"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</row>
        <row r="4499"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</row>
        <row r="4500"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</row>
        <row r="4501"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</row>
        <row r="4507"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</row>
        <row r="4510"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</row>
        <row r="4511"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</row>
        <row r="4512"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</row>
        <row r="4513"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</row>
        <row r="4514"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</row>
        <row r="4515"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</row>
        <row r="4516"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</row>
        <row r="4519"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</row>
        <row r="4521"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</row>
        <row r="4522"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</row>
        <row r="4523"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</row>
        <row r="4524">
          <cell r="F4524">
            <v>1180617.75</v>
          </cell>
          <cell r="G4524">
            <v>0</v>
          </cell>
          <cell r="H4524">
            <v>1180617.75</v>
          </cell>
          <cell r="I4524">
            <v>0</v>
          </cell>
          <cell r="J4524">
            <v>1180617.75</v>
          </cell>
          <cell r="K4524">
            <v>1607666.6</v>
          </cell>
        </row>
        <row r="4525">
          <cell r="F4525">
            <v>5376180.71</v>
          </cell>
          <cell r="G4525">
            <v>0</v>
          </cell>
          <cell r="H4525">
            <v>5376180.71</v>
          </cell>
          <cell r="I4525">
            <v>0</v>
          </cell>
          <cell r="J4525">
            <v>5376180.71</v>
          </cell>
          <cell r="K4525">
            <v>1800676.7</v>
          </cell>
        </row>
        <row r="4526">
          <cell r="F4526">
            <v>388855.35</v>
          </cell>
          <cell r="G4526">
            <v>0</v>
          </cell>
          <cell r="H4526">
            <v>388855.35</v>
          </cell>
          <cell r="I4526">
            <v>0</v>
          </cell>
          <cell r="J4526">
            <v>388855.35</v>
          </cell>
          <cell r="K4526">
            <v>487166.49</v>
          </cell>
        </row>
        <row r="4527">
          <cell r="F4527">
            <v>5420095.2000000002</v>
          </cell>
          <cell r="G4527">
            <v>0</v>
          </cell>
          <cell r="H4527">
            <v>5420095.2000000002</v>
          </cell>
          <cell r="I4527">
            <v>0</v>
          </cell>
          <cell r="J4527">
            <v>5420095.2000000002</v>
          </cell>
          <cell r="K4527">
            <v>0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609624.88</v>
          </cell>
        </row>
        <row r="4529"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465226.51</v>
          </cell>
        </row>
        <row r="4530"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1488792.15</v>
          </cell>
        </row>
        <row r="4531"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253391.48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2830980.78</v>
          </cell>
        </row>
        <row r="4533"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12513.59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223279.71</v>
          </cell>
        </row>
        <row r="4535"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45572181.109999999</v>
          </cell>
        </row>
        <row r="4536"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602792749.49000001</v>
          </cell>
        </row>
        <row r="4537"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714504.82</v>
          </cell>
        </row>
        <row r="4538">
          <cell r="F4538">
            <v>290307178.69</v>
          </cell>
          <cell r="G4538">
            <v>0</v>
          </cell>
          <cell r="H4538">
            <v>290307178.69</v>
          </cell>
          <cell r="I4538">
            <v>0</v>
          </cell>
          <cell r="J4538">
            <v>290307178.69</v>
          </cell>
          <cell r="K4538">
            <v>762039746.72000003</v>
          </cell>
        </row>
        <row r="4539">
          <cell r="F4539">
            <v>64278384.299999997</v>
          </cell>
          <cell r="G4539">
            <v>0</v>
          </cell>
          <cell r="H4539">
            <v>64278384.299999997</v>
          </cell>
          <cell r="I4539">
            <v>0</v>
          </cell>
          <cell r="J4539">
            <v>64278384.299999997</v>
          </cell>
          <cell r="K4539">
            <v>0</v>
          </cell>
        </row>
        <row r="4540">
          <cell r="F4540">
            <v>1169183812.3900001</v>
          </cell>
          <cell r="G4540">
            <v>0</v>
          </cell>
          <cell r="H4540">
            <v>1169183812.3900001</v>
          </cell>
          <cell r="I4540">
            <v>0</v>
          </cell>
          <cell r="J4540">
            <v>1169183812.3900001</v>
          </cell>
          <cell r="K4540">
            <v>332819246.61000001</v>
          </cell>
        </row>
        <row r="4541">
          <cell r="F4541">
            <v>538281.9</v>
          </cell>
          <cell r="G4541">
            <v>0</v>
          </cell>
          <cell r="H4541">
            <v>538281.9</v>
          </cell>
          <cell r="I4541">
            <v>0</v>
          </cell>
          <cell r="J4541">
            <v>538281.9</v>
          </cell>
          <cell r="K4541">
            <v>0</v>
          </cell>
        </row>
        <row r="4542">
          <cell r="F4542">
            <v>53910925.090000004</v>
          </cell>
          <cell r="G4542">
            <v>0</v>
          </cell>
          <cell r="H4542">
            <v>53910925.090000004</v>
          </cell>
          <cell r="I4542">
            <v>0</v>
          </cell>
          <cell r="J4542">
            <v>53910925.090000004</v>
          </cell>
          <cell r="K4542">
            <v>2406047821.7199998</v>
          </cell>
        </row>
        <row r="4543"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176864943.53</v>
          </cell>
        </row>
        <row r="4544"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496939038.02999997</v>
          </cell>
        </row>
        <row r="4545">
          <cell r="F4545">
            <v>1590584331.3800001</v>
          </cell>
          <cell r="G4545">
            <v>0</v>
          </cell>
          <cell r="H4545">
            <v>1590584331.3800001</v>
          </cell>
          <cell r="I4545">
            <v>0</v>
          </cell>
          <cell r="J4545">
            <v>1590584331.3800001</v>
          </cell>
          <cell r="K4545">
            <v>4833569550.9200001</v>
          </cell>
        </row>
        <row r="4546">
          <cell r="F4546">
            <v>1104504537.4300001</v>
          </cell>
          <cell r="G4546">
            <v>0</v>
          </cell>
          <cell r="H4546">
            <v>1104504537.4300001</v>
          </cell>
          <cell r="I4546">
            <v>0</v>
          </cell>
          <cell r="J4546">
            <v>1104504537.4300001</v>
          </cell>
          <cell r="K4546">
            <v>963680055.22000003</v>
          </cell>
        </row>
        <row r="4547">
          <cell r="F4547">
            <v>23656192.789999999</v>
          </cell>
          <cell r="G4547">
            <v>0</v>
          </cell>
          <cell r="H4547">
            <v>23656192.789999999</v>
          </cell>
          <cell r="I4547">
            <v>0</v>
          </cell>
          <cell r="J4547">
            <v>23656192.789999999</v>
          </cell>
          <cell r="K4547">
            <v>35014293.32</v>
          </cell>
        </row>
        <row r="4548">
          <cell r="F4548">
            <v>1027669845.55</v>
          </cell>
          <cell r="G4548">
            <v>0</v>
          </cell>
          <cell r="H4548">
            <v>1027669845.55</v>
          </cell>
          <cell r="I4548">
            <v>0</v>
          </cell>
          <cell r="J4548">
            <v>1027669845.55</v>
          </cell>
          <cell r="K4548">
            <v>3657223113.8800001</v>
          </cell>
        </row>
        <row r="4549"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-15034.43</v>
          </cell>
        </row>
        <row r="4550"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73081.97</v>
          </cell>
        </row>
        <row r="4551"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</row>
        <row r="4552">
          <cell r="F4552">
            <v>25070653242.790001</v>
          </cell>
          <cell r="G4552">
            <v>0</v>
          </cell>
          <cell r="H4552">
            <v>25070653242.790001</v>
          </cell>
          <cell r="I4552">
            <v>0</v>
          </cell>
          <cell r="J4552">
            <v>25070653242.790001</v>
          </cell>
          <cell r="K4552">
            <v>3715693788.1100001</v>
          </cell>
        </row>
        <row r="4553"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459976.16</v>
          </cell>
        </row>
        <row r="4554"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</row>
        <row r="4555">
          <cell r="F4555">
            <v>191325817.97999999</v>
          </cell>
          <cell r="G4555">
            <v>0</v>
          </cell>
          <cell r="H4555">
            <v>191325817.97999999</v>
          </cell>
          <cell r="I4555">
            <v>0</v>
          </cell>
          <cell r="J4555">
            <v>191325817.97999999</v>
          </cell>
          <cell r="K4555">
            <v>5222242116.6899996</v>
          </cell>
        </row>
        <row r="4556">
          <cell r="F4556">
            <v>-426516.24</v>
          </cell>
          <cell r="G4556">
            <v>0</v>
          </cell>
          <cell r="H4556">
            <v>-426516.24</v>
          </cell>
          <cell r="I4556">
            <v>0</v>
          </cell>
          <cell r="J4556">
            <v>-426516.24</v>
          </cell>
          <cell r="K4556">
            <v>0</v>
          </cell>
        </row>
        <row r="4557">
          <cell r="F4557">
            <v>7246249072.8000002</v>
          </cell>
          <cell r="G4557">
            <v>0</v>
          </cell>
          <cell r="H4557">
            <v>7246249072.8000002</v>
          </cell>
          <cell r="I4557">
            <v>0</v>
          </cell>
          <cell r="J4557">
            <v>7246249072.8000002</v>
          </cell>
          <cell r="K4557">
            <v>10280173270.360001</v>
          </cell>
        </row>
        <row r="4558">
          <cell r="F4558">
            <v>1316899690.2</v>
          </cell>
          <cell r="G4558">
            <v>0</v>
          </cell>
          <cell r="H4558">
            <v>1316899690.2</v>
          </cell>
          <cell r="I4558">
            <v>0</v>
          </cell>
          <cell r="J4558">
            <v>1316899690.2</v>
          </cell>
          <cell r="K4558">
            <v>1587403213.8499999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</row>
        <row r="4560">
          <cell r="F4560">
            <v>6110427.29</v>
          </cell>
          <cell r="G4560">
            <v>0</v>
          </cell>
          <cell r="H4560">
            <v>6110427.29</v>
          </cell>
          <cell r="I4560">
            <v>0</v>
          </cell>
          <cell r="J4560">
            <v>6110427.29</v>
          </cell>
          <cell r="K4560">
            <v>8382484.6100000003</v>
          </cell>
        </row>
        <row r="4561">
          <cell r="F4561">
            <v>35325798.210000001</v>
          </cell>
          <cell r="G4561">
            <v>0</v>
          </cell>
          <cell r="H4561">
            <v>35325798.210000001</v>
          </cell>
          <cell r="I4561">
            <v>0</v>
          </cell>
          <cell r="J4561">
            <v>35325798.210000001</v>
          </cell>
          <cell r="K4561">
            <v>13229668.390000001</v>
          </cell>
        </row>
        <row r="4562">
          <cell r="F4562">
            <v>20295142.539999999</v>
          </cell>
          <cell r="G4562">
            <v>0</v>
          </cell>
          <cell r="H4562">
            <v>20295142.539999999</v>
          </cell>
          <cell r="I4562">
            <v>0</v>
          </cell>
          <cell r="J4562">
            <v>20295142.539999999</v>
          </cell>
          <cell r="K4562">
            <v>28653378.030000001</v>
          </cell>
        </row>
        <row r="4563"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</row>
        <row r="4564">
          <cell r="F4564">
            <v>63415.48</v>
          </cell>
          <cell r="G4564">
            <v>0</v>
          </cell>
          <cell r="H4564">
            <v>63415.48</v>
          </cell>
          <cell r="I4564">
            <v>0</v>
          </cell>
          <cell r="J4564">
            <v>63415.48</v>
          </cell>
          <cell r="K4564">
            <v>164320.54999999999</v>
          </cell>
        </row>
        <row r="4565">
          <cell r="F4565">
            <v>245882.57</v>
          </cell>
          <cell r="G4565">
            <v>0</v>
          </cell>
          <cell r="H4565">
            <v>245882.57</v>
          </cell>
          <cell r="I4565">
            <v>0</v>
          </cell>
          <cell r="J4565">
            <v>245882.57</v>
          </cell>
          <cell r="K4565">
            <v>306513.14</v>
          </cell>
        </row>
        <row r="4566">
          <cell r="F4566">
            <v>159426245.28</v>
          </cell>
          <cell r="G4566">
            <v>0</v>
          </cell>
          <cell r="H4566">
            <v>159426245.28</v>
          </cell>
          <cell r="I4566">
            <v>0</v>
          </cell>
          <cell r="J4566">
            <v>159426245.28</v>
          </cell>
          <cell r="K4566">
            <v>188521560.80000001</v>
          </cell>
        </row>
        <row r="4567">
          <cell r="F4567">
            <v>1516105.59</v>
          </cell>
          <cell r="G4567">
            <v>0</v>
          </cell>
          <cell r="H4567">
            <v>1516105.59</v>
          </cell>
          <cell r="I4567">
            <v>0</v>
          </cell>
          <cell r="J4567">
            <v>1516105.59</v>
          </cell>
          <cell r="K4567">
            <v>1440835.16</v>
          </cell>
        </row>
        <row r="4568">
          <cell r="F4568">
            <v>18937897.420000002</v>
          </cell>
          <cell r="G4568">
            <v>0</v>
          </cell>
          <cell r="H4568">
            <v>18937897.420000002</v>
          </cell>
          <cell r="I4568">
            <v>0</v>
          </cell>
          <cell r="J4568">
            <v>18937897.420000002</v>
          </cell>
          <cell r="K4568">
            <v>29285704.899999999</v>
          </cell>
        </row>
        <row r="4569">
          <cell r="F4569">
            <v>2815614753.9699998</v>
          </cell>
          <cell r="G4569">
            <v>0</v>
          </cell>
          <cell r="H4569">
            <v>2815614753.9699998</v>
          </cell>
          <cell r="I4569">
            <v>0</v>
          </cell>
          <cell r="J4569">
            <v>2815614753.9699998</v>
          </cell>
          <cell r="K4569">
            <v>1452328643.9100001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360835.51</v>
          </cell>
        </row>
        <row r="4571">
          <cell r="F4571">
            <v>24892977.91</v>
          </cell>
          <cell r="G4571">
            <v>0</v>
          </cell>
          <cell r="H4571">
            <v>24892977.91</v>
          </cell>
          <cell r="I4571">
            <v>0</v>
          </cell>
          <cell r="J4571">
            <v>24892977.91</v>
          </cell>
          <cell r="K4571">
            <v>12715695.560000001</v>
          </cell>
        </row>
        <row r="4572">
          <cell r="F4572">
            <v>523030.1</v>
          </cell>
          <cell r="G4572">
            <v>0</v>
          </cell>
          <cell r="H4572">
            <v>523030.1</v>
          </cell>
          <cell r="I4572">
            <v>0</v>
          </cell>
          <cell r="J4572">
            <v>523030.1</v>
          </cell>
          <cell r="K4572">
            <v>843173.67</v>
          </cell>
        </row>
        <row r="4573">
          <cell r="F4573">
            <v>1438356.16</v>
          </cell>
          <cell r="G4573">
            <v>0</v>
          </cell>
          <cell r="H4573">
            <v>1438356.16</v>
          </cell>
          <cell r="I4573">
            <v>0</v>
          </cell>
          <cell r="J4573">
            <v>1438356.16</v>
          </cell>
          <cell r="K4573">
            <v>132694.29999999999</v>
          </cell>
        </row>
        <row r="4574">
          <cell r="F4574">
            <v>4597450042.5900002</v>
          </cell>
          <cell r="G4574">
            <v>0</v>
          </cell>
          <cell r="H4574">
            <v>4597450042.5900002</v>
          </cell>
          <cell r="I4574">
            <v>0</v>
          </cell>
          <cell r="J4574">
            <v>4597450042.5900002</v>
          </cell>
          <cell r="K4574">
            <v>4643888220.0200005</v>
          </cell>
        </row>
        <row r="4575">
          <cell r="F4575">
            <v>-340850627.32999998</v>
          </cell>
          <cell r="G4575">
            <v>0</v>
          </cell>
          <cell r="H4575">
            <v>-340850627.32999998</v>
          </cell>
          <cell r="I4575">
            <v>0</v>
          </cell>
          <cell r="J4575">
            <v>-340850627.32999998</v>
          </cell>
          <cell r="K4575">
            <v>429238495.20999998</v>
          </cell>
        </row>
        <row r="4576">
          <cell r="F4576">
            <v>12087038.85</v>
          </cell>
          <cell r="G4576">
            <v>0</v>
          </cell>
          <cell r="H4576">
            <v>12087038.85</v>
          </cell>
          <cell r="I4576">
            <v>0</v>
          </cell>
          <cell r="J4576">
            <v>12087038.85</v>
          </cell>
          <cell r="K4576">
            <v>5068626.12</v>
          </cell>
        </row>
        <row r="4577">
          <cell r="F4577">
            <v>21987814.940000001</v>
          </cell>
          <cell r="G4577">
            <v>0</v>
          </cell>
          <cell r="H4577">
            <v>21987814.940000001</v>
          </cell>
          <cell r="I4577">
            <v>0</v>
          </cell>
          <cell r="J4577">
            <v>21987814.940000001</v>
          </cell>
          <cell r="K4577">
            <v>15349340.17</v>
          </cell>
        </row>
        <row r="4578">
          <cell r="F4578">
            <v>1946</v>
          </cell>
          <cell r="G4578">
            <v>0</v>
          </cell>
          <cell r="H4578">
            <v>1946</v>
          </cell>
          <cell r="I4578">
            <v>0</v>
          </cell>
          <cell r="J4578">
            <v>1946</v>
          </cell>
          <cell r="K4578">
            <v>55906.92</v>
          </cell>
        </row>
        <row r="4579"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-452053363.04000002</v>
          </cell>
        </row>
        <row r="4580">
          <cell r="F4580">
            <v>23273448.41</v>
          </cell>
          <cell r="G4580">
            <v>0</v>
          </cell>
          <cell r="H4580">
            <v>23273448.41</v>
          </cell>
          <cell r="I4580">
            <v>0</v>
          </cell>
          <cell r="J4580">
            <v>23273448.41</v>
          </cell>
          <cell r="K4580">
            <v>0</v>
          </cell>
        </row>
        <row r="4581">
          <cell r="F4581">
            <v>4731570727.4700003</v>
          </cell>
          <cell r="G4581">
            <v>0</v>
          </cell>
          <cell r="H4581">
            <v>4731570727.4700003</v>
          </cell>
          <cell r="I4581">
            <v>0</v>
          </cell>
          <cell r="J4581">
            <v>4731570727.4700003</v>
          </cell>
          <cell r="K4581">
            <v>0</v>
          </cell>
        </row>
        <row r="4582">
          <cell r="F4582">
            <v>847727.9</v>
          </cell>
          <cell r="G4582">
            <v>0</v>
          </cell>
          <cell r="H4582">
            <v>847727.9</v>
          </cell>
          <cell r="I4582">
            <v>0</v>
          </cell>
          <cell r="J4582">
            <v>847727.9</v>
          </cell>
          <cell r="K4582">
            <v>0</v>
          </cell>
        </row>
        <row r="4583">
          <cell r="F4583">
            <v>48111290034.650009</v>
          </cell>
          <cell r="G4583">
            <v>0</v>
          </cell>
          <cell r="H4583">
            <v>48111290034.650009</v>
          </cell>
          <cell r="I4583">
            <v>0</v>
          </cell>
          <cell r="J4583">
            <v>48111290034.650009</v>
          </cell>
          <cell r="K4583">
            <v>31839860609.059986</v>
          </cell>
        </row>
        <row r="4584">
          <cell r="F4584">
            <v>49701874366.030014</v>
          </cell>
          <cell r="G4584">
            <v>0</v>
          </cell>
          <cell r="H4584">
            <v>49701874366.030014</v>
          </cell>
          <cell r="I4584">
            <v>0</v>
          </cell>
          <cell r="J4584">
            <v>49701874366.030014</v>
          </cell>
          <cell r="K4584">
            <v>36673430159.979988</v>
          </cell>
        </row>
        <row r="4586"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</row>
        <row r="4587"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</row>
        <row r="4588"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-4345441.92</v>
          </cell>
        </row>
        <row r="4589">
          <cell r="F4589">
            <v>16152724.58</v>
          </cell>
          <cell r="G4589">
            <v>0</v>
          </cell>
          <cell r="H4589">
            <v>16152724.58</v>
          </cell>
          <cell r="I4589">
            <v>0</v>
          </cell>
          <cell r="J4589">
            <v>16152724.58</v>
          </cell>
          <cell r="K4589">
            <v>927460761.08000004</v>
          </cell>
        </row>
        <row r="4590">
          <cell r="F4590">
            <v>16152724.58</v>
          </cell>
          <cell r="G4590">
            <v>0</v>
          </cell>
          <cell r="H4590">
            <v>16152724.58</v>
          </cell>
          <cell r="I4590">
            <v>0</v>
          </cell>
          <cell r="J4590">
            <v>16152724.58</v>
          </cell>
          <cell r="K4590">
            <v>923115319.16000009</v>
          </cell>
        </row>
        <row r="4591"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</row>
        <row r="4592">
          <cell r="F4592">
            <v>-1819009465.0599999</v>
          </cell>
          <cell r="G4592">
            <v>0</v>
          </cell>
          <cell r="H4592">
            <v>-1819009465.0599999</v>
          </cell>
          <cell r="I4592">
            <v>0</v>
          </cell>
          <cell r="J4592">
            <v>-1819009465.0599999</v>
          </cell>
          <cell r="K4592">
            <v>-4615848171.6499996</v>
          </cell>
        </row>
        <row r="4593">
          <cell r="F4593">
            <v>15114928596.08</v>
          </cell>
          <cell r="G4593">
            <v>0</v>
          </cell>
          <cell r="H4593">
            <v>15114928596.08</v>
          </cell>
          <cell r="I4593">
            <v>0</v>
          </cell>
          <cell r="J4593">
            <v>15114928596.08</v>
          </cell>
          <cell r="K4593">
            <v>5774829620.04</v>
          </cell>
        </row>
        <row r="4594"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12077.15</v>
          </cell>
        </row>
        <row r="4595"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-84169603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07988279</v>
          </cell>
        </row>
        <row r="4597">
          <cell r="F4597">
            <v>13295919131.02</v>
          </cell>
          <cell r="G4597">
            <v>0</v>
          </cell>
          <cell r="H4597">
            <v>13295919131.02</v>
          </cell>
          <cell r="I4597">
            <v>0</v>
          </cell>
          <cell r="J4597">
            <v>13295919131.02</v>
          </cell>
          <cell r="K4597">
            <v>625285769.54000044</v>
          </cell>
        </row>
        <row r="4598">
          <cell r="F4598">
            <v>13312071855.6</v>
          </cell>
          <cell r="G4598">
            <v>0</v>
          </cell>
          <cell r="H4598">
            <v>13312071855.6</v>
          </cell>
          <cell r="I4598">
            <v>0</v>
          </cell>
          <cell r="J4598">
            <v>13312071855.6</v>
          </cell>
          <cell r="K4598">
            <v>1548401088.700000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</row>
        <row r="4601"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</row>
        <row r="4602"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</row>
        <row r="4610"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</row>
        <row r="4613"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</row>
        <row r="4614"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</row>
        <row r="4615"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</row>
        <row r="4616"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</row>
        <row r="4617"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</row>
        <row r="4618"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</row>
        <row r="4619"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</row>
        <row r="4620"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</row>
        <row r="4621"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</row>
        <row r="4623"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</row>
        <row r="4624"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</row>
        <row r="4625"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</row>
        <row r="4626"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</row>
        <row r="4627"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</row>
        <row r="4628">
          <cell r="F4628">
            <v>15449408.33</v>
          </cell>
          <cell r="G4628">
            <v>0</v>
          </cell>
          <cell r="H4628">
            <v>15449408.33</v>
          </cell>
          <cell r="I4628">
            <v>0</v>
          </cell>
          <cell r="J4628">
            <v>15449408.33</v>
          </cell>
          <cell r="K4628">
            <v>16470052.550000001</v>
          </cell>
        </row>
        <row r="4629">
          <cell r="F4629">
            <v>387159332.63</v>
          </cell>
          <cell r="G4629">
            <v>0</v>
          </cell>
          <cell r="H4629">
            <v>387159332.63</v>
          </cell>
          <cell r="I4629">
            <v>0</v>
          </cell>
          <cell r="J4629">
            <v>387159332.63</v>
          </cell>
          <cell r="K4629">
            <v>354099697.17000002</v>
          </cell>
        </row>
        <row r="4630">
          <cell r="F4630">
            <v>52650000</v>
          </cell>
          <cell r="G4630">
            <v>0</v>
          </cell>
          <cell r="H4630">
            <v>52650000</v>
          </cell>
          <cell r="I4630">
            <v>0</v>
          </cell>
          <cell r="J4630">
            <v>52650000</v>
          </cell>
          <cell r="K4630">
            <v>27854400</v>
          </cell>
        </row>
        <row r="4631">
          <cell r="F4631">
            <v>121580841.04000001</v>
          </cell>
          <cell r="G4631">
            <v>0</v>
          </cell>
          <cell r="H4631">
            <v>121580841.04000001</v>
          </cell>
          <cell r="I4631">
            <v>0</v>
          </cell>
          <cell r="J4631">
            <v>121580841.04000001</v>
          </cell>
          <cell r="K4631">
            <v>146269765.74000001</v>
          </cell>
        </row>
        <row r="4632">
          <cell r="F4632">
            <v>6581250</v>
          </cell>
          <cell r="G4632">
            <v>0</v>
          </cell>
          <cell r="H4632">
            <v>6581250</v>
          </cell>
          <cell r="I4632">
            <v>0</v>
          </cell>
          <cell r="J4632">
            <v>6581250</v>
          </cell>
          <cell r="K4632">
            <v>5870232.4000000004</v>
          </cell>
        </row>
        <row r="4633">
          <cell r="F4633">
            <v>1757955.71</v>
          </cell>
          <cell r="G4633">
            <v>0</v>
          </cell>
          <cell r="H4633">
            <v>1757955.71</v>
          </cell>
          <cell r="I4633">
            <v>0</v>
          </cell>
          <cell r="J4633">
            <v>1757955.71</v>
          </cell>
          <cell r="K4633">
            <v>2474727.65</v>
          </cell>
        </row>
        <row r="4634">
          <cell r="F4634">
            <v>12590419.73</v>
          </cell>
          <cell r="G4634">
            <v>0</v>
          </cell>
          <cell r="H4634">
            <v>12590419.73</v>
          </cell>
          <cell r="I4634">
            <v>0</v>
          </cell>
          <cell r="J4634">
            <v>12590419.73</v>
          </cell>
          <cell r="K4634">
            <v>2959148.16</v>
          </cell>
        </row>
        <row r="4635">
          <cell r="F4635">
            <v>20305028.25</v>
          </cell>
          <cell r="G4635">
            <v>0</v>
          </cell>
          <cell r="H4635">
            <v>20305028.25</v>
          </cell>
          <cell r="I4635">
            <v>0</v>
          </cell>
          <cell r="J4635">
            <v>20305028.25</v>
          </cell>
          <cell r="K4635">
            <v>14652819.890000001</v>
          </cell>
        </row>
        <row r="4636">
          <cell r="F4636">
            <v>1255819.5</v>
          </cell>
          <cell r="G4636">
            <v>0</v>
          </cell>
          <cell r="H4636">
            <v>1255819.5</v>
          </cell>
          <cell r="I4636">
            <v>0</v>
          </cell>
          <cell r="J4636">
            <v>1255819.5</v>
          </cell>
          <cell r="K4636">
            <v>976019.34</v>
          </cell>
        </row>
        <row r="4637">
          <cell r="F4637">
            <v>33276575.050000001</v>
          </cell>
          <cell r="G4637">
            <v>0</v>
          </cell>
          <cell r="H4637">
            <v>33276575.050000001</v>
          </cell>
          <cell r="I4637">
            <v>0</v>
          </cell>
          <cell r="J4637">
            <v>33276575.050000001</v>
          </cell>
          <cell r="K4637">
            <v>31813833.32</v>
          </cell>
        </row>
        <row r="4638">
          <cell r="F4638">
            <v>341575.11</v>
          </cell>
          <cell r="G4638">
            <v>0</v>
          </cell>
          <cell r="H4638">
            <v>341575.11</v>
          </cell>
          <cell r="I4638">
            <v>0</v>
          </cell>
          <cell r="J4638">
            <v>341575.11</v>
          </cell>
          <cell r="K4638">
            <v>476499.42</v>
          </cell>
        </row>
        <row r="4639">
          <cell r="F4639">
            <v>2946265.14</v>
          </cell>
          <cell r="G4639">
            <v>0</v>
          </cell>
          <cell r="H4639">
            <v>2946265.14</v>
          </cell>
          <cell r="I4639">
            <v>0</v>
          </cell>
          <cell r="J4639">
            <v>2946265.14</v>
          </cell>
          <cell r="K4639">
            <v>2163694.9700000002</v>
          </cell>
        </row>
        <row r="4640">
          <cell r="F4640">
            <v>130951.25</v>
          </cell>
          <cell r="G4640">
            <v>0</v>
          </cell>
          <cell r="H4640">
            <v>130951.25</v>
          </cell>
          <cell r="I4640">
            <v>0</v>
          </cell>
          <cell r="J4640">
            <v>130951.25</v>
          </cell>
          <cell r="K4640">
            <v>110024.88</v>
          </cell>
        </row>
        <row r="4641">
          <cell r="F4641">
            <v>62399652.409999996</v>
          </cell>
          <cell r="G4641">
            <v>0</v>
          </cell>
          <cell r="H4641">
            <v>62399652.409999996</v>
          </cell>
          <cell r="I4641">
            <v>0</v>
          </cell>
          <cell r="J4641">
            <v>62399652.409999996</v>
          </cell>
          <cell r="K4641">
            <v>62634827.899999999</v>
          </cell>
        </row>
        <row r="4642">
          <cell r="F4642">
            <v>17758252.690000001</v>
          </cell>
          <cell r="G4642">
            <v>0</v>
          </cell>
          <cell r="H4642">
            <v>17758252.690000001</v>
          </cell>
          <cell r="I4642">
            <v>0</v>
          </cell>
          <cell r="J4642">
            <v>17758252.690000001</v>
          </cell>
          <cell r="K4642">
            <v>45743433.439999998</v>
          </cell>
        </row>
        <row r="4643">
          <cell r="F4643">
            <v>13487796.560000001</v>
          </cell>
          <cell r="G4643">
            <v>0</v>
          </cell>
          <cell r="H4643">
            <v>13487796.560000001</v>
          </cell>
          <cell r="I4643">
            <v>0</v>
          </cell>
          <cell r="J4643">
            <v>13487796.560000001</v>
          </cell>
          <cell r="K4643">
            <v>26878387.629999999</v>
          </cell>
        </row>
        <row r="4644">
          <cell r="F4644">
            <v>163925.78</v>
          </cell>
          <cell r="G4644">
            <v>0</v>
          </cell>
          <cell r="H4644">
            <v>163925.78</v>
          </cell>
          <cell r="I4644">
            <v>0</v>
          </cell>
          <cell r="J4644">
            <v>163925.78</v>
          </cell>
          <cell r="K4644">
            <v>135140.2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872166.18</v>
          </cell>
        </row>
        <row r="4646">
          <cell r="F4646">
            <v>712114.65</v>
          </cell>
          <cell r="G4646">
            <v>0</v>
          </cell>
          <cell r="H4646">
            <v>712114.65</v>
          </cell>
          <cell r="I4646">
            <v>0</v>
          </cell>
          <cell r="J4646">
            <v>712114.65</v>
          </cell>
          <cell r="K4646">
            <v>827580.92</v>
          </cell>
        </row>
        <row r="4647">
          <cell r="F4647">
            <v>14217626.48</v>
          </cell>
          <cell r="G4647">
            <v>0</v>
          </cell>
          <cell r="H4647">
            <v>14217626.48</v>
          </cell>
          <cell r="I4647">
            <v>0</v>
          </cell>
          <cell r="J4647">
            <v>14217626.48</v>
          </cell>
          <cell r="K4647">
            <v>31786048.559999999</v>
          </cell>
        </row>
        <row r="4648">
          <cell r="F4648">
            <v>351000</v>
          </cell>
          <cell r="G4648">
            <v>0</v>
          </cell>
          <cell r="H4648">
            <v>351000</v>
          </cell>
          <cell r="I4648">
            <v>0</v>
          </cell>
          <cell r="J4648">
            <v>351000</v>
          </cell>
          <cell r="K4648">
            <v>6187873.5300000003</v>
          </cell>
        </row>
        <row r="4649"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408770.28</v>
          </cell>
        </row>
        <row r="4650">
          <cell r="F4650">
            <v>765115790.30999994</v>
          </cell>
          <cell r="G4650">
            <v>0</v>
          </cell>
          <cell r="H4650">
            <v>765115790.30999994</v>
          </cell>
          <cell r="I4650">
            <v>0</v>
          </cell>
          <cell r="J4650">
            <v>765115790.30999994</v>
          </cell>
          <cell r="K4650">
            <v>782665144.1899997</v>
          </cell>
        </row>
        <row r="4651">
          <cell r="F4651">
            <v>5823552219.25</v>
          </cell>
          <cell r="G4651">
            <v>0</v>
          </cell>
          <cell r="H4651">
            <v>5823552219.25</v>
          </cell>
          <cell r="I4651">
            <v>0</v>
          </cell>
          <cell r="J4651">
            <v>5823552219.25</v>
          </cell>
          <cell r="K4651">
            <v>5540594970.2600002</v>
          </cell>
        </row>
        <row r="4652">
          <cell r="F4652">
            <v>1666234996.3900001</v>
          </cell>
          <cell r="G4652">
            <v>0</v>
          </cell>
          <cell r="H4652">
            <v>1666234996.3900001</v>
          </cell>
          <cell r="I4652">
            <v>0</v>
          </cell>
          <cell r="J4652">
            <v>1666234996.3900001</v>
          </cell>
          <cell r="K4652">
            <v>1662787700.96</v>
          </cell>
        </row>
        <row r="4653">
          <cell r="F4653">
            <v>774442.16</v>
          </cell>
          <cell r="G4653">
            <v>0</v>
          </cell>
          <cell r="H4653">
            <v>774442.16</v>
          </cell>
          <cell r="I4653">
            <v>0</v>
          </cell>
          <cell r="J4653">
            <v>774442.16</v>
          </cell>
          <cell r="K4653">
            <v>269512921.5</v>
          </cell>
        </row>
        <row r="4654">
          <cell r="F4654">
            <v>165197959.78999999</v>
          </cell>
          <cell r="G4654">
            <v>0</v>
          </cell>
          <cell r="H4654">
            <v>165197959.78999999</v>
          </cell>
          <cell r="I4654">
            <v>0</v>
          </cell>
          <cell r="J4654">
            <v>165197959.78999999</v>
          </cell>
          <cell r="K4654">
            <v>479968958.08999997</v>
          </cell>
        </row>
        <row r="4655">
          <cell r="F4655">
            <v>479558398.69</v>
          </cell>
          <cell r="G4655">
            <v>0</v>
          </cell>
          <cell r="H4655">
            <v>479558398.69</v>
          </cell>
          <cell r="I4655">
            <v>0</v>
          </cell>
          <cell r="J4655">
            <v>479558398.69</v>
          </cell>
          <cell r="K4655">
            <v>496136596.05000001</v>
          </cell>
        </row>
        <row r="4656">
          <cell r="F4656">
            <v>536036591.51999998</v>
          </cell>
          <cell r="G4656">
            <v>0</v>
          </cell>
          <cell r="H4656">
            <v>536036591.51999998</v>
          </cell>
          <cell r="I4656">
            <v>0</v>
          </cell>
          <cell r="J4656">
            <v>536036591.51999998</v>
          </cell>
          <cell r="K4656">
            <v>727509391.26999998</v>
          </cell>
        </row>
        <row r="4657">
          <cell r="F4657">
            <v>4920230.87</v>
          </cell>
          <cell r="G4657">
            <v>0</v>
          </cell>
          <cell r="H4657">
            <v>4920230.87</v>
          </cell>
          <cell r="I4657">
            <v>0</v>
          </cell>
          <cell r="J4657">
            <v>4920230.87</v>
          </cell>
          <cell r="K4657">
            <v>13624960.49</v>
          </cell>
        </row>
        <row r="4658">
          <cell r="F4658">
            <v>423850</v>
          </cell>
          <cell r="G4658">
            <v>0</v>
          </cell>
          <cell r="H4658">
            <v>423850</v>
          </cell>
          <cell r="I4658">
            <v>0</v>
          </cell>
          <cell r="J4658">
            <v>423850</v>
          </cell>
          <cell r="K4658">
            <v>1772769.04</v>
          </cell>
        </row>
        <row r="4659">
          <cell r="F4659">
            <v>4032454293.8699999</v>
          </cell>
          <cell r="G4659">
            <v>0</v>
          </cell>
          <cell r="H4659">
            <v>4032454293.8699999</v>
          </cell>
          <cell r="I4659">
            <v>0</v>
          </cell>
          <cell r="J4659">
            <v>4032454293.8699999</v>
          </cell>
          <cell r="K4659">
            <v>3734890451.75</v>
          </cell>
        </row>
        <row r="4660">
          <cell r="F4660">
            <v>175264819.25999999</v>
          </cell>
          <cell r="G4660">
            <v>0</v>
          </cell>
          <cell r="H4660">
            <v>175264819.25999999</v>
          </cell>
          <cell r="I4660">
            <v>0</v>
          </cell>
          <cell r="J4660">
            <v>175264819.25999999</v>
          </cell>
          <cell r="K4660">
            <v>210377493.47999999</v>
          </cell>
        </row>
        <row r="4661">
          <cell r="F4661">
            <v>22502271.93</v>
          </cell>
          <cell r="G4661">
            <v>0</v>
          </cell>
          <cell r="H4661">
            <v>22502271.93</v>
          </cell>
          <cell r="I4661">
            <v>0</v>
          </cell>
          <cell r="J4661">
            <v>22502271.93</v>
          </cell>
          <cell r="K4661">
            <v>60423460.219999999</v>
          </cell>
        </row>
        <row r="4662">
          <cell r="F4662">
            <v>839328772.86000001</v>
          </cell>
          <cell r="G4662">
            <v>0</v>
          </cell>
          <cell r="H4662">
            <v>839328772.86000001</v>
          </cell>
          <cell r="I4662">
            <v>0</v>
          </cell>
          <cell r="J4662">
            <v>839328772.86000001</v>
          </cell>
          <cell r="K4662">
            <v>837659582.96000004</v>
          </cell>
        </row>
        <row r="4663">
          <cell r="F4663">
            <v>772895722.57000005</v>
          </cell>
          <cell r="G4663">
            <v>0</v>
          </cell>
          <cell r="H4663">
            <v>772895722.57000005</v>
          </cell>
          <cell r="I4663">
            <v>0</v>
          </cell>
          <cell r="J4663">
            <v>772895722.57000005</v>
          </cell>
          <cell r="K4663">
            <v>713466779.72000003</v>
          </cell>
        </row>
        <row r="4664">
          <cell r="F4664">
            <v>545148646.27999997</v>
          </cell>
          <cell r="G4664">
            <v>0</v>
          </cell>
          <cell r="H4664">
            <v>545148646.27999997</v>
          </cell>
          <cell r="I4664">
            <v>0</v>
          </cell>
          <cell r="J4664">
            <v>545148646.27999997</v>
          </cell>
          <cell r="K4664">
            <v>561574780.75</v>
          </cell>
        </row>
        <row r="4665">
          <cell r="F4665">
            <v>1425597088.8599999</v>
          </cell>
          <cell r="G4665">
            <v>0</v>
          </cell>
          <cell r="H4665">
            <v>1425597088.8599999</v>
          </cell>
          <cell r="I4665">
            <v>0</v>
          </cell>
          <cell r="J4665">
            <v>1425597088.8599999</v>
          </cell>
          <cell r="K4665">
            <v>955949176.01999998</v>
          </cell>
        </row>
        <row r="4666">
          <cell r="F4666">
            <v>730517674.29999995</v>
          </cell>
          <cell r="G4666">
            <v>0</v>
          </cell>
          <cell r="H4666">
            <v>730517674.29999995</v>
          </cell>
          <cell r="I4666">
            <v>0</v>
          </cell>
          <cell r="J4666">
            <v>730517674.29999995</v>
          </cell>
          <cell r="K4666">
            <v>607893624.73000002</v>
          </cell>
        </row>
        <row r="4667">
          <cell r="F4667">
            <v>410678951.69</v>
          </cell>
          <cell r="G4667">
            <v>0</v>
          </cell>
          <cell r="H4667">
            <v>410678951.69</v>
          </cell>
          <cell r="I4667">
            <v>0</v>
          </cell>
          <cell r="J4667">
            <v>410678951.69</v>
          </cell>
          <cell r="K4667">
            <v>436757452.12</v>
          </cell>
        </row>
        <row r="4668">
          <cell r="F4668">
            <v>258063.33</v>
          </cell>
          <cell r="G4668">
            <v>0</v>
          </cell>
          <cell r="H4668">
            <v>258063.33</v>
          </cell>
          <cell r="I4668">
            <v>0</v>
          </cell>
          <cell r="J4668">
            <v>258063.33</v>
          </cell>
          <cell r="K4668">
            <v>728906.23999999999</v>
          </cell>
        </row>
        <row r="4669">
          <cell r="F4669">
            <v>99878</v>
          </cell>
          <cell r="G4669">
            <v>0</v>
          </cell>
          <cell r="H4669">
            <v>99878</v>
          </cell>
          <cell r="I4669">
            <v>0</v>
          </cell>
          <cell r="J4669">
            <v>99878</v>
          </cell>
          <cell r="K4669">
            <v>155441.91</v>
          </cell>
        </row>
        <row r="4670"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571500</v>
          </cell>
        </row>
        <row r="4671"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4400</v>
          </cell>
        </row>
        <row r="4672">
          <cell r="F4672">
            <v>4350168.92</v>
          </cell>
          <cell r="G4672">
            <v>0</v>
          </cell>
          <cell r="H4672">
            <v>4350168.92</v>
          </cell>
          <cell r="I4672">
            <v>0</v>
          </cell>
          <cell r="J4672">
            <v>4350168.92</v>
          </cell>
          <cell r="K4672">
            <v>3288327</v>
          </cell>
        </row>
        <row r="4673">
          <cell r="F4673">
            <v>12807554.85</v>
          </cell>
          <cell r="G4673">
            <v>0</v>
          </cell>
          <cell r="H4673">
            <v>12807554.85</v>
          </cell>
          <cell r="I4673">
            <v>0</v>
          </cell>
          <cell r="J4673">
            <v>12807554.85</v>
          </cell>
          <cell r="K4673">
            <v>21937948.530000001</v>
          </cell>
        </row>
        <row r="4674"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13469.23</v>
          </cell>
        </row>
        <row r="4675">
          <cell r="F4675">
            <v>18176.669999999998</v>
          </cell>
          <cell r="G4675">
            <v>0</v>
          </cell>
          <cell r="H4675">
            <v>18176.669999999998</v>
          </cell>
          <cell r="I4675">
            <v>0</v>
          </cell>
          <cell r="J4675">
            <v>18176.669999999998</v>
          </cell>
          <cell r="K4675">
            <v>27244194.300000001</v>
          </cell>
        </row>
        <row r="4676">
          <cell r="F4676">
            <v>14855577.92</v>
          </cell>
          <cell r="G4676">
            <v>0</v>
          </cell>
          <cell r="H4676">
            <v>14855577.92</v>
          </cell>
          <cell r="I4676">
            <v>0</v>
          </cell>
          <cell r="J4676">
            <v>14855577.92</v>
          </cell>
          <cell r="K4676">
            <v>17633757.210000001</v>
          </cell>
        </row>
        <row r="4677">
          <cell r="F4677">
            <v>202500</v>
          </cell>
          <cell r="G4677">
            <v>0</v>
          </cell>
          <cell r="H4677">
            <v>202500</v>
          </cell>
          <cell r="I4677">
            <v>0</v>
          </cell>
          <cell r="J4677">
            <v>202500</v>
          </cell>
          <cell r="K4677">
            <v>13750</v>
          </cell>
        </row>
        <row r="4678">
          <cell r="F4678">
            <v>306066.65999999997</v>
          </cell>
          <cell r="G4678">
            <v>0</v>
          </cell>
          <cell r="H4678">
            <v>306066.65999999997</v>
          </cell>
          <cell r="I4678">
            <v>0</v>
          </cell>
          <cell r="J4678">
            <v>306066.65999999997</v>
          </cell>
          <cell r="K4678">
            <v>569437.84</v>
          </cell>
        </row>
        <row r="4679">
          <cell r="F4679">
            <v>87951.43</v>
          </cell>
          <cell r="G4679">
            <v>0</v>
          </cell>
          <cell r="H4679">
            <v>87951.43</v>
          </cell>
          <cell r="I4679">
            <v>0</v>
          </cell>
          <cell r="J4679">
            <v>87951.43</v>
          </cell>
          <cell r="K4679">
            <v>314128.63</v>
          </cell>
        </row>
        <row r="4680"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57038.92</v>
          </cell>
        </row>
        <row r="4681">
          <cell r="F4681">
            <v>-38918424.5</v>
          </cell>
          <cell r="G4681">
            <v>0</v>
          </cell>
          <cell r="H4681">
            <v>-38918424.5</v>
          </cell>
          <cell r="I4681">
            <v>0</v>
          </cell>
          <cell r="J4681">
            <v>-38918424.5</v>
          </cell>
          <cell r="K4681">
            <v>-5159199.3099999996</v>
          </cell>
        </row>
        <row r="4682">
          <cell r="F4682">
            <v>115667157.66</v>
          </cell>
          <cell r="G4682">
            <v>0</v>
          </cell>
          <cell r="H4682">
            <v>115667157.66</v>
          </cell>
          <cell r="I4682">
            <v>0</v>
          </cell>
          <cell r="J4682">
            <v>115667157.66</v>
          </cell>
          <cell r="K4682">
            <v>109155719.08</v>
          </cell>
        </row>
        <row r="4683">
          <cell r="F4683">
            <v>1441147.62</v>
          </cell>
          <cell r="G4683">
            <v>0</v>
          </cell>
          <cell r="H4683">
            <v>1441147.62</v>
          </cell>
          <cell r="I4683">
            <v>0</v>
          </cell>
          <cell r="J4683">
            <v>1441147.62</v>
          </cell>
          <cell r="K4683">
            <v>540700</v>
          </cell>
        </row>
        <row r="4684">
          <cell r="F4684">
            <v>36204472.939999998</v>
          </cell>
          <cell r="G4684">
            <v>0</v>
          </cell>
          <cell r="H4684">
            <v>36204472.939999998</v>
          </cell>
          <cell r="I4684">
            <v>0</v>
          </cell>
          <cell r="J4684">
            <v>36204472.939999998</v>
          </cell>
          <cell r="K4684">
            <v>28947140.43</v>
          </cell>
        </row>
        <row r="4685">
          <cell r="F4685">
            <v>70583850</v>
          </cell>
          <cell r="G4685">
            <v>0</v>
          </cell>
          <cell r="H4685">
            <v>70583850</v>
          </cell>
          <cell r="I4685">
            <v>0</v>
          </cell>
          <cell r="J4685">
            <v>70583850</v>
          </cell>
          <cell r="K4685">
            <v>28142613.710000001</v>
          </cell>
        </row>
        <row r="4686"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235912.52</v>
          </cell>
        </row>
        <row r="4687"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</row>
        <row r="4688">
          <cell r="F4688">
            <v>419139015.06</v>
          </cell>
          <cell r="G4688">
            <v>0</v>
          </cell>
          <cell r="H4688">
            <v>419139015.06</v>
          </cell>
          <cell r="I4688">
            <v>0</v>
          </cell>
          <cell r="J4688">
            <v>419139015.06</v>
          </cell>
          <cell r="K4688">
            <v>1469631380.98</v>
          </cell>
        </row>
        <row r="4689">
          <cell r="F4689">
            <v>886593882.55999994</v>
          </cell>
          <cell r="G4689">
            <v>0</v>
          </cell>
          <cell r="H4689">
            <v>886593882.55999994</v>
          </cell>
          <cell r="I4689">
            <v>0</v>
          </cell>
          <cell r="J4689">
            <v>886593882.55999994</v>
          </cell>
          <cell r="K4689">
            <v>736835097.64999998</v>
          </cell>
        </row>
        <row r="4690"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</row>
        <row r="4691"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280983.07</v>
          </cell>
        </row>
        <row r="4692">
          <cell r="F4692">
            <v>284236868.39999998</v>
          </cell>
          <cell r="G4692">
            <v>0</v>
          </cell>
          <cell r="H4692">
            <v>284236868.39999998</v>
          </cell>
          <cell r="I4692">
            <v>0</v>
          </cell>
          <cell r="J4692">
            <v>284236868.39999998</v>
          </cell>
          <cell r="K4692">
            <v>568473736.79999995</v>
          </cell>
        </row>
        <row r="4693">
          <cell r="F4693">
            <v>266666666.68000001</v>
          </cell>
          <cell r="G4693">
            <v>0</v>
          </cell>
          <cell r="H4693">
            <v>266666666.68000001</v>
          </cell>
          <cell r="I4693">
            <v>0</v>
          </cell>
          <cell r="J4693">
            <v>266666666.68000001</v>
          </cell>
          <cell r="K4693">
            <v>0</v>
          </cell>
        </row>
        <row r="4694">
          <cell r="F4694">
            <v>216976295.75999999</v>
          </cell>
          <cell r="G4694">
            <v>0</v>
          </cell>
          <cell r="H4694">
            <v>216976295.75999999</v>
          </cell>
          <cell r="I4694">
            <v>0</v>
          </cell>
          <cell r="J4694">
            <v>216976295.75999999</v>
          </cell>
          <cell r="K4694">
            <v>0</v>
          </cell>
        </row>
        <row r="4695">
          <cell r="F4695">
            <v>-785417486.32000005</v>
          </cell>
          <cell r="G4695">
            <v>0</v>
          </cell>
          <cell r="H4695">
            <v>-785417486.32000005</v>
          </cell>
          <cell r="I4695">
            <v>0</v>
          </cell>
          <cell r="J4695">
            <v>-785417486.32000005</v>
          </cell>
          <cell r="K4695">
            <v>0</v>
          </cell>
        </row>
        <row r="4696">
          <cell r="F4696">
            <v>19137246313.929996</v>
          </cell>
          <cell r="G4696">
            <v>0</v>
          </cell>
          <cell r="H4696">
            <v>19137246313.929996</v>
          </cell>
          <cell r="I4696">
            <v>0</v>
          </cell>
          <cell r="J4696">
            <v>19137246313.929996</v>
          </cell>
          <cell r="K4696">
            <v>20320517454.149998</v>
          </cell>
        </row>
        <row r="4697">
          <cell r="F4697">
            <v>19902362104.239998</v>
          </cell>
          <cell r="G4697">
            <v>0</v>
          </cell>
          <cell r="H4697">
            <v>19902362104.239998</v>
          </cell>
          <cell r="I4697">
            <v>0</v>
          </cell>
          <cell r="J4697">
            <v>19902362104.239998</v>
          </cell>
          <cell r="K4697">
            <v>21103182598.339996</v>
          </cell>
        </row>
        <row r="4699"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</row>
        <row r="4700"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</row>
        <row r="4701"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</row>
        <row r="4702"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</row>
        <row r="4703"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</row>
        <row r="4705"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</row>
        <row r="4706"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</row>
        <row r="4707"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</row>
        <row r="4708"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</row>
        <row r="4709"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</row>
        <row r="4710"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</row>
        <row r="4711">
          <cell r="F4711">
            <v>2656830.15</v>
          </cell>
          <cell r="G4711">
            <v>0</v>
          </cell>
          <cell r="H4711">
            <v>2656830.15</v>
          </cell>
          <cell r="I4711">
            <v>0</v>
          </cell>
          <cell r="J4711">
            <v>2656830.15</v>
          </cell>
          <cell r="K4711">
            <v>6447095.8600000003</v>
          </cell>
        </row>
        <row r="4712"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1587700.8</v>
          </cell>
        </row>
        <row r="4713">
          <cell r="F4713">
            <v>126335.14</v>
          </cell>
          <cell r="G4713">
            <v>0</v>
          </cell>
          <cell r="H4713">
            <v>126335.14</v>
          </cell>
          <cell r="I4713">
            <v>0</v>
          </cell>
          <cell r="J4713">
            <v>126335.14</v>
          </cell>
          <cell r="K4713">
            <v>571819.5</v>
          </cell>
        </row>
        <row r="4714"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87636.91</v>
          </cell>
        </row>
        <row r="4715">
          <cell r="F4715">
            <v>3746457</v>
          </cell>
          <cell r="G4715">
            <v>0</v>
          </cell>
          <cell r="H4715">
            <v>3746457</v>
          </cell>
          <cell r="I4715">
            <v>0</v>
          </cell>
          <cell r="J4715">
            <v>3746457</v>
          </cell>
          <cell r="K4715">
            <v>5296661.5599999996</v>
          </cell>
        </row>
        <row r="4716">
          <cell r="F4716">
            <v>1260111.94</v>
          </cell>
          <cell r="G4716">
            <v>0</v>
          </cell>
          <cell r="H4716">
            <v>1260111.94</v>
          </cell>
          <cell r="I4716">
            <v>0</v>
          </cell>
          <cell r="J4716">
            <v>1260111.94</v>
          </cell>
          <cell r="K4716">
            <v>749720.91</v>
          </cell>
        </row>
        <row r="4717">
          <cell r="F4717">
            <v>6271087.3899999997</v>
          </cell>
          <cell r="G4717">
            <v>0</v>
          </cell>
          <cell r="H4717">
            <v>6271087.3899999997</v>
          </cell>
          <cell r="I4717">
            <v>0</v>
          </cell>
          <cell r="J4717">
            <v>6271087.3899999997</v>
          </cell>
          <cell r="K4717">
            <v>9214452.5500000007</v>
          </cell>
        </row>
        <row r="4718">
          <cell r="F4718">
            <v>9986877.2300000004</v>
          </cell>
          <cell r="G4718">
            <v>0</v>
          </cell>
          <cell r="H4718">
            <v>9986877.2300000004</v>
          </cell>
          <cell r="I4718">
            <v>0</v>
          </cell>
          <cell r="J4718">
            <v>9986877.2300000004</v>
          </cell>
          <cell r="K4718">
            <v>6390486.4400000004</v>
          </cell>
        </row>
        <row r="4719">
          <cell r="F4719">
            <v>24047698.850000001</v>
          </cell>
          <cell r="G4719">
            <v>0</v>
          </cell>
          <cell r="H4719">
            <v>24047698.850000001</v>
          </cell>
          <cell r="I4719">
            <v>0</v>
          </cell>
          <cell r="J4719">
            <v>24047698.850000001</v>
          </cell>
          <cell r="K4719">
            <v>30345574.530000001</v>
          </cell>
        </row>
        <row r="4720">
          <cell r="F4720">
            <v>6683521.8499999996</v>
          </cell>
          <cell r="G4720">
            <v>0</v>
          </cell>
          <cell r="H4720">
            <v>6683521.8499999996</v>
          </cell>
          <cell r="I4720">
            <v>0</v>
          </cell>
          <cell r="J4720">
            <v>6683521.8499999996</v>
          </cell>
          <cell r="K4720">
            <v>5536879.0599999996</v>
          </cell>
        </row>
        <row r="4721">
          <cell r="F4721">
            <v>658161856.55999994</v>
          </cell>
          <cell r="G4721">
            <v>0</v>
          </cell>
          <cell r="H4721">
            <v>658161856.55999994</v>
          </cell>
          <cell r="I4721">
            <v>0</v>
          </cell>
          <cell r="J4721">
            <v>658161856.55999994</v>
          </cell>
          <cell r="K4721">
            <v>1088389010.72</v>
          </cell>
        </row>
        <row r="4722">
          <cell r="F4722">
            <v>373855</v>
          </cell>
          <cell r="G4722">
            <v>0</v>
          </cell>
          <cell r="H4722">
            <v>373855</v>
          </cell>
          <cell r="I4722">
            <v>0</v>
          </cell>
          <cell r="J4722">
            <v>373855</v>
          </cell>
          <cell r="K4722">
            <v>1065951.57</v>
          </cell>
        </row>
        <row r="4723">
          <cell r="F4723">
            <v>1254350.04</v>
          </cell>
          <cell r="G4723">
            <v>0</v>
          </cell>
          <cell r="H4723">
            <v>1254350.04</v>
          </cell>
          <cell r="I4723">
            <v>0</v>
          </cell>
          <cell r="J4723">
            <v>1254350.04</v>
          </cell>
          <cell r="K4723">
            <v>976442.11</v>
          </cell>
        </row>
        <row r="4724">
          <cell r="F4724">
            <v>10504676.15</v>
          </cell>
          <cell r="G4724">
            <v>0</v>
          </cell>
          <cell r="H4724">
            <v>10504676.15</v>
          </cell>
          <cell r="I4724">
            <v>0</v>
          </cell>
          <cell r="J4724">
            <v>10504676.15</v>
          </cell>
          <cell r="K4724">
            <v>8164063.7400000002</v>
          </cell>
        </row>
        <row r="4725">
          <cell r="F4725">
            <v>11016549.039999999</v>
          </cell>
          <cell r="G4725">
            <v>0</v>
          </cell>
          <cell r="H4725">
            <v>11016549.039999999</v>
          </cell>
          <cell r="I4725">
            <v>0</v>
          </cell>
          <cell r="J4725">
            <v>11016549.039999999</v>
          </cell>
          <cell r="K4725">
            <v>25720497.890000001</v>
          </cell>
        </row>
        <row r="4726">
          <cell r="F4726">
            <v>103380393.43000001</v>
          </cell>
          <cell r="G4726">
            <v>0</v>
          </cell>
          <cell r="H4726">
            <v>103380393.43000001</v>
          </cell>
          <cell r="I4726">
            <v>0</v>
          </cell>
          <cell r="J4726">
            <v>103380393.43000001</v>
          </cell>
          <cell r="K4726">
            <v>324483477.72000003</v>
          </cell>
        </row>
        <row r="4727">
          <cell r="F4727">
            <v>5265785.3600000003</v>
          </cell>
          <cell r="G4727">
            <v>0</v>
          </cell>
          <cell r="H4727">
            <v>5265785.3600000003</v>
          </cell>
          <cell r="I4727">
            <v>0</v>
          </cell>
          <cell r="J4727">
            <v>5265785.3600000003</v>
          </cell>
          <cell r="K4727">
            <v>0</v>
          </cell>
        </row>
        <row r="4728">
          <cell r="F4728">
            <v>478146041.13</v>
          </cell>
          <cell r="G4728">
            <v>0</v>
          </cell>
          <cell r="H4728">
            <v>478146041.13</v>
          </cell>
          <cell r="I4728">
            <v>0</v>
          </cell>
          <cell r="J4728">
            <v>478146041.13</v>
          </cell>
          <cell r="K4728">
            <v>0</v>
          </cell>
        </row>
        <row r="4729">
          <cell r="F4729">
            <v>1274787028.5599999</v>
          </cell>
          <cell r="G4729">
            <v>0</v>
          </cell>
          <cell r="H4729">
            <v>1274787028.5599999</v>
          </cell>
          <cell r="I4729">
            <v>0</v>
          </cell>
          <cell r="J4729">
            <v>1274787028.5599999</v>
          </cell>
          <cell r="K4729">
            <v>1454336322.8099999</v>
          </cell>
        </row>
        <row r="4730">
          <cell r="F4730">
            <v>1298834727.4099998</v>
          </cell>
          <cell r="G4730">
            <v>0</v>
          </cell>
          <cell r="H4730">
            <v>1298834727.4099998</v>
          </cell>
          <cell r="I4730">
            <v>0</v>
          </cell>
          <cell r="J4730">
            <v>1298834727.4099998</v>
          </cell>
          <cell r="K4730">
            <v>1484681897.3399999</v>
          </cell>
        </row>
        <row r="4732"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</row>
        <row r="4733"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</row>
        <row r="4734"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</row>
        <row r="4735"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</row>
        <row r="4736"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</row>
        <row r="4737"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</row>
        <row r="4738"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</row>
        <row r="4739"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</row>
        <row r="4740"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</row>
        <row r="4741"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</row>
        <row r="4742"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</row>
        <row r="4743"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</row>
        <row r="4744"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</row>
        <row r="4745"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</row>
        <row r="4746"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</row>
        <row r="4748"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</row>
        <row r="4749">
          <cell r="F4749">
            <v>-4773327.9800000004</v>
          </cell>
          <cell r="G4749">
            <v>0</v>
          </cell>
          <cell r="H4749">
            <v>-4773327.9800000004</v>
          </cell>
          <cell r="I4749">
            <v>0</v>
          </cell>
          <cell r="J4749">
            <v>-4773327.9800000004</v>
          </cell>
          <cell r="K4749">
            <v>-5050643.37</v>
          </cell>
        </row>
        <row r="4750">
          <cell r="F4750">
            <v>143199773.44</v>
          </cell>
          <cell r="G4750">
            <v>0</v>
          </cell>
          <cell r="H4750">
            <v>143199773.44</v>
          </cell>
          <cell r="I4750">
            <v>0</v>
          </cell>
          <cell r="J4750">
            <v>143199773.44</v>
          </cell>
          <cell r="K4750">
            <v>151519231.5</v>
          </cell>
        </row>
        <row r="4751">
          <cell r="F4751">
            <v>7166836.46</v>
          </cell>
          <cell r="G4751">
            <v>0</v>
          </cell>
          <cell r="H4751">
            <v>7166836.46</v>
          </cell>
          <cell r="I4751">
            <v>0</v>
          </cell>
          <cell r="J4751">
            <v>7166836.46</v>
          </cell>
          <cell r="K4751">
            <v>7583207.2000000002</v>
          </cell>
        </row>
        <row r="4752"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-16480520</v>
          </cell>
        </row>
        <row r="4753"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287951.82</v>
          </cell>
        </row>
        <row r="4754">
          <cell r="F4754">
            <v>145593281.92000002</v>
          </cell>
          <cell r="G4754">
            <v>0</v>
          </cell>
          <cell r="H4754">
            <v>145593281.92000002</v>
          </cell>
          <cell r="I4754">
            <v>0</v>
          </cell>
          <cell r="J4754">
            <v>145593281.92000002</v>
          </cell>
          <cell r="K4754">
            <v>137859227.14999998</v>
          </cell>
        </row>
        <row r="4755"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</row>
        <row r="4756"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418694</v>
          </cell>
        </row>
        <row r="4757">
          <cell r="F4757">
            <v>685913.7</v>
          </cell>
          <cell r="G4757">
            <v>0</v>
          </cell>
          <cell r="H4757">
            <v>685913.7</v>
          </cell>
          <cell r="I4757">
            <v>0</v>
          </cell>
          <cell r="J4757">
            <v>685913.7</v>
          </cell>
          <cell r="K4757">
            <v>0</v>
          </cell>
        </row>
        <row r="4758">
          <cell r="F4758">
            <v>1044125614.46</v>
          </cell>
          <cell r="G4758">
            <v>0</v>
          </cell>
          <cell r="H4758">
            <v>1044125614.46</v>
          </cell>
          <cell r="I4758">
            <v>0</v>
          </cell>
          <cell r="J4758">
            <v>1044125614.46</v>
          </cell>
          <cell r="K4758">
            <v>1439032801.5899999</v>
          </cell>
        </row>
        <row r="4759">
          <cell r="F4759">
            <v>17370.2</v>
          </cell>
          <cell r="G4759">
            <v>0</v>
          </cell>
          <cell r="H4759">
            <v>17370.2</v>
          </cell>
          <cell r="I4759">
            <v>0</v>
          </cell>
          <cell r="J4759">
            <v>17370.2</v>
          </cell>
          <cell r="K4759">
            <v>78099.58</v>
          </cell>
        </row>
        <row r="4760">
          <cell r="F4760">
            <v>1234353052.4100001</v>
          </cell>
          <cell r="G4760">
            <v>0</v>
          </cell>
          <cell r="H4760">
            <v>1234353052.4100001</v>
          </cell>
          <cell r="I4760">
            <v>0</v>
          </cell>
          <cell r="J4760">
            <v>1234353052.4100001</v>
          </cell>
          <cell r="K4760">
            <v>969731630.76999998</v>
          </cell>
        </row>
        <row r="4761">
          <cell r="F4761">
            <v>817740.4</v>
          </cell>
          <cell r="G4761">
            <v>0</v>
          </cell>
          <cell r="H4761">
            <v>817740.4</v>
          </cell>
          <cell r="I4761">
            <v>0</v>
          </cell>
          <cell r="J4761">
            <v>817740.4</v>
          </cell>
          <cell r="K4761">
            <v>1151544.93</v>
          </cell>
        </row>
        <row r="4762">
          <cell r="F4762">
            <v>14233332</v>
          </cell>
          <cell r="G4762">
            <v>0</v>
          </cell>
          <cell r="H4762">
            <v>14233332</v>
          </cell>
          <cell r="I4762">
            <v>0</v>
          </cell>
          <cell r="J4762">
            <v>14233332</v>
          </cell>
          <cell r="K4762">
            <v>23931937.039999999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6000</v>
          </cell>
        </row>
        <row r="4764">
          <cell r="F4764">
            <v>5447614.6699999999</v>
          </cell>
          <cell r="G4764">
            <v>0</v>
          </cell>
          <cell r="H4764">
            <v>5447614.6699999999</v>
          </cell>
          <cell r="I4764">
            <v>0</v>
          </cell>
          <cell r="J4764">
            <v>5447614.6699999999</v>
          </cell>
          <cell r="K4764">
            <v>18515018.739999998</v>
          </cell>
        </row>
        <row r="4765">
          <cell r="F4765">
            <v>94660844.400000006</v>
          </cell>
          <cell r="G4765">
            <v>0</v>
          </cell>
          <cell r="H4765">
            <v>94660844.400000006</v>
          </cell>
          <cell r="I4765">
            <v>0</v>
          </cell>
          <cell r="J4765">
            <v>94660844.400000006</v>
          </cell>
          <cell r="K4765">
            <v>84415762.829999998</v>
          </cell>
        </row>
        <row r="4766">
          <cell r="F4766">
            <v>6000</v>
          </cell>
          <cell r="G4766">
            <v>0</v>
          </cell>
          <cell r="H4766">
            <v>6000</v>
          </cell>
          <cell r="I4766">
            <v>0</v>
          </cell>
          <cell r="J4766">
            <v>6000</v>
          </cell>
          <cell r="K4766">
            <v>700</v>
          </cell>
        </row>
        <row r="4767">
          <cell r="F4767">
            <v>5000</v>
          </cell>
          <cell r="G4767">
            <v>0</v>
          </cell>
          <cell r="H4767">
            <v>5000</v>
          </cell>
          <cell r="I4767">
            <v>0</v>
          </cell>
          <cell r="J4767">
            <v>5000</v>
          </cell>
          <cell r="K4767">
            <v>58747264.43</v>
          </cell>
        </row>
        <row r="4768">
          <cell r="F4768">
            <v>51766057.240000002</v>
          </cell>
          <cell r="G4768">
            <v>0</v>
          </cell>
          <cell r="H4768">
            <v>51766057.240000002</v>
          </cell>
          <cell r="I4768">
            <v>0</v>
          </cell>
          <cell r="J4768">
            <v>51766057.240000002</v>
          </cell>
          <cell r="K4768">
            <v>19811764.530000001</v>
          </cell>
        </row>
        <row r="4769">
          <cell r="F4769">
            <v>403450</v>
          </cell>
          <cell r="G4769">
            <v>0</v>
          </cell>
          <cell r="H4769">
            <v>403450</v>
          </cell>
          <cell r="I4769">
            <v>0</v>
          </cell>
          <cell r="J4769">
            <v>403450</v>
          </cell>
          <cell r="K4769">
            <v>739638.97</v>
          </cell>
        </row>
        <row r="4770"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</row>
        <row r="4771">
          <cell r="F4771">
            <v>15503.85</v>
          </cell>
          <cell r="G4771">
            <v>0</v>
          </cell>
          <cell r="H4771">
            <v>15503.85</v>
          </cell>
          <cell r="I4771">
            <v>0</v>
          </cell>
          <cell r="J4771">
            <v>15503.85</v>
          </cell>
          <cell r="K4771">
            <v>0</v>
          </cell>
        </row>
        <row r="4772">
          <cell r="F4772">
            <v>421180.2</v>
          </cell>
          <cell r="G4772">
            <v>0</v>
          </cell>
          <cell r="H4772">
            <v>421180.2</v>
          </cell>
          <cell r="I4772">
            <v>0</v>
          </cell>
          <cell r="J4772">
            <v>421180.2</v>
          </cell>
          <cell r="K4772">
            <v>987775.21</v>
          </cell>
        </row>
        <row r="4773">
          <cell r="F4773">
            <v>15435758.800000001</v>
          </cell>
          <cell r="G4773">
            <v>0</v>
          </cell>
          <cell r="H4773">
            <v>15435758.800000001</v>
          </cell>
          <cell r="I4773">
            <v>0</v>
          </cell>
          <cell r="J4773">
            <v>15435758.800000001</v>
          </cell>
          <cell r="K4773">
            <v>4034059.44</v>
          </cell>
        </row>
        <row r="4774">
          <cell r="F4774">
            <v>2462394432.3300004</v>
          </cell>
          <cell r="G4774">
            <v>0</v>
          </cell>
          <cell r="H4774">
            <v>2462394432.3300004</v>
          </cell>
          <cell r="I4774">
            <v>0</v>
          </cell>
          <cell r="J4774">
            <v>2462394432.3300004</v>
          </cell>
          <cell r="K4774">
            <v>2621602692.059999</v>
          </cell>
        </row>
        <row r="4775">
          <cell r="F4775">
            <v>2607987714.25</v>
          </cell>
          <cell r="G4775">
            <v>0</v>
          </cell>
          <cell r="H4775">
            <v>2607987714.25</v>
          </cell>
          <cell r="I4775">
            <v>0</v>
          </cell>
          <cell r="J4775">
            <v>2607987714.25</v>
          </cell>
          <cell r="K4775">
            <v>2759461919.2099991</v>
          </cell>
        </row>
        <row r="4777"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</row>
        <row r="4778"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</row>
        <row r="4779"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</row>
        <row r="4780"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</row>
        <row r="4781"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</row>
        <row r="4782"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</row>
        <row r="4783"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</row>
        <row r="4784"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</row>
        <row r="4785"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</row>
        <row r="4786"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</row>
        <row r="4787"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</row>
        <row r="4788"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</row>
        <row r="4789"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</row>
        <row r="4790"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</row>
        <row r="4791">
          <cell r="F4791">
            <v>9389.25</v>
          </cell>
          <cell r="G4791">
            <v>0</v>
          </cell>
          <cell r="H4791">
            <v>9389.25</v>
          </cell>
          <cell r="I4791">
            <v>0</v>
          </cell>
          <cell r="J4791">
            <v>9389.25</v>
          </cell>
          <cell r="K4791">
            <v>326360.71999999997</v>
          </cell>
        </row>
        <row r="4792">
          <cell r="F4792">
            <v>283970.7</v>
          </cell>
          <cell r="G4792">
            <v>0</v>
          </cell>
          <cell r="H4792">
            <v>283970.7</v>
          </cell>
          <cell r="I4792">
            <v>0</v>
          </cell>
          <cell r="J4792">
            <v>283970.7</v>
          </cell>
          <cell r="K4792">
            <v>396321.69</v>
          </cell>
        </row>
        <row r="4793">
          <cell r="F4793">
            <v>615690.56000000006</v>
          </cell>
          <cell r="G4793">
            <v>0</v>
          </cell>
          <cell r="H4793">
            <v>615690.56000000006</v>
          </cell>
          <cell r="I4793">
            <v>0</v>
          </cell>
          <cell r="J4793">
            <v>615690.56000000006</v>
          </cell>
          <cell r="K4793">
            <v>624747.5</v>
          </cell>
        </row>
        <row r="4794">
          <cell r="F4794">
            <v>138462.19</v>
          </cell>
          <cell r="G4794">
            <v>0</v>
          </cell>
          <cell r="H4794">
            <v>138462.19</v>
          </cell>
          <cell r="I4794">
            <v>0</v>
          </cell>
          <cell r="J4794">
            <v>138462.19</v>
          </cell>
          <cell r="K4794">
            <v>1153064.22</v>
          </cell>
        </row>
        <row r="4795"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4748770.1500000004</v>
          </cell>
        </row>
        <row r="4796">
          <cell r="F4796">
            <v>6731899.2000000002</v>
          </cell>
          <cell r="G4796">
            <v>0</v>
          </cell>
          <cell r="H4796">
            <v>6731899.2000000002</v>
          </cell>
          <cell r="I4796">
            <v>0</v>
          </cell>
          <cell r="J4796">
            <v>6731899.2000000002</v>
          </cell>
          <cell r="K4796">
            <v>8515634.4000000004</v>
          </cell>
        </row>
        <row r="4797">
          <cell r="F4797">
            <v>5627521.5800000001</v>
          </cell>
          <cell r="G4797">
            <v>0</v>
          </cell>
          <cell r="H4797">
            <v>5627521.5800000001</v>
          </cell>
          <cell r="I4797">
            <v>0</v>
          </cell>
          <cell r="J4797">
            <v>5627521.5800000001</v>
          </cell>
          <cell r="K4797">
            <v>5663631.6699999999</v>
          </cell>
        </row>
        <row r="4798">
          <cell r="F4798">
            <v>12365.44</v>
          </cell>
          <cell r="G4798">
            <v>0</v>
          </cell>
          <cell r="H4798">
            <v>12365.44</v>
          </cell>
          <cell r="I4798">
            <v>0</v>
          </cell>
          <cell r="J4798">
            <v>12365.44</v>
          </cell>
          <cell r="K4798">
            <v>589996.81000000006</v>
          </cell>
        </row>
        <row r="4799">
          <cell r="F4799">
            <v>1421321.85</v>
          </cell>
          <cell r="G4799">
            <v>0</v>
          </cell>
          <cell r="H4799">
            <v>1421321.85</v>
          </cell>
          <cell r="I4799">
            <v>0</v>
          </cell>
          <cell r="J4799">
            <v>1421321.85</v>
          </cell>
          <cell r="K4799">
            <v>920612.29</v>
          </cell>
        </row>
        <row r="4800">
          <cell r="F4800">
            <v>1071447.98</v>
          </cell>
          <cell r="G4800">
            <v>0</v>
          </cell>
          <cell r="H4800">
            <v>1071447.98</v>
          </cell>
          <cell r="I4800">
            <v>0</v>
          </cell>
          <cell r="J4800">
            <v>1071447.98</v>
          </cell>
          <cell r="K4800">
            <v>546039.09</v>
          </cell>
        </row>
        <row r="4801"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-211136.35</v>
          </cell>
        </row>
        <row r="4802">
          <cell r="F4802">
            <v>15912068.75</v>
          </cell>
          <cell r="G4802">
            <v>0</v>
          </cell>
          <cell r="H4802">
            <v>15912068.75</v>
          </cell>
          <cell r="I4802">
            <v>0</v>
          </cell>
          <cell r="J4802">
            <v>15912068.75</v>
          </cell>
          <cell r="K4802">
            <v>23274042.189999998</v>
          </cell>
        </row>
        <row r="4803">
          <cell r="F4803">
            <v>386787450.08999997</v>
          </cell>
          <cell r="G4803">
            <v>0</v>
          </cell>
          <cell r="H4803">
            <v>386787450.08999997</v>
          </cell>
          <cell r="I4803">
            <v>0</v>
          </cell>
          <cell r="J4803">
            <v>386787450.08999997</v>
          </cell>
          <cell r="K4803">
            <v>150262018.77000001</v>
          </cell>
        </row>
        <row r="4804">
          <cell r="F4804">
            <v>44562008.390000001</v>
          </cell>
          <cell r="G4804">
            <v>0</v>
          </cell>
          <cell r="H4804">
            <v>44562008.390000001</v>
          </cell>
          <cell r="I4804">
            <v>0</v>
          </cell>
          <cell r="J4804">
            <v>44562008.390000001</v>
          </cell>
          <cell r="K4804">
            <v>40263849.789999999</v>
          </cell>
        </row>
        <row r="4805">
          <cell r="F4805">
            <v>197945891.13999999</v>
          </cell>
          <cell r="G4805">
            <v>0</v>
          </cell>
          <cell r="H4805">
            <v>197945891.13999999</v>
          </cell>
          <cell r="I4805">
            <v>0</v>
          </cell>
          <cell r="J4805">
            <v>197945891.13999999</v>
          </cell>
          <cell r="K4805">
            <v>72595865.230000004</v>
          </cell>
        </row>
        <row r="4806">
          <cell r="F4806">
            <v>1583794464.76</v>
          </cell>
          <cell r="G4806">
            <v>0</v>
          </cell>
          <cell r="H4806">
            <v>1583794464.76</v>
          </cell>
          <cell r="I4806">
            <v>0</v>
          </cell>
          <cell r="J4806">
            <v>1583794464.76</v>
          </cell>
          <cell r="K4806">
            <v>1148202357.6099999</v>
          </cell>
        </row>
        <row r="4807">
          <cell r="F4807">
            <v>26304300.98</v>
          </cell>
          <cell r="G4807">
            <v>0</v>
          </cell>
          <cell r="H4807">
            <v>26304300.98</v>
          </cell>
          <cell r="I4807">
            <v>0</v>
          </cell>
          <cell r="J4807">
            <v>26304300.98</v>
          </cell>
          <cell r="K4807">
            <v>14062323.539999999</v>
          </cell>
        </row>
        <row r="4808">
          <cell r="F4808">
            <v>150185214.56999999</v>
          </cell>
          <cell r="G4808">
            <v>0</v>
          </cell>
          <cell r="H4808">
            <v>150185214.56999999</v>
          </cell>
          <cell r="I4808">
            <v>0</v>
          </cell>
          <cell r="J4808">
            <v>150185214.56999999</v>
          </cell>
          <cell r="K4808">
            <v>188905978.15000001</v>
          </cell>
        </row>
        <row r="4809">
          <cell r="F4809">
            <v>1255473.3500000001</v>
          </cell>
          <cell r="G4809">
            <v>0</v>
          </cell>
          <cell r="H4809">
            <v>1255473.3500000001</v>
          </cell>
          <cell r="I4809">
            <v>0</v>
          </cell>
          <cell r="J4809">
            <v>1255473.3500000001</v>
          </cell>
          <cell r="K4809">
            <v>826393.81</v>
          </cell>
        </row>
        <row r="4810">
          <cell r="F4810">
            <v>433689591.36000001</v>
          </cell>
          <cell r="G4810">
            <v>0</v>
          </cell>
          <cell r="H4810">
            <v>433689591.36000001</v>
          </cell>
          <cell r="I4810">
            <v>0</v>
          </cell>
          <cell r="J4810">
            <v>433689591.36000001</v>
          </cell>
          <cell r="K4810">
            <v>445438677.64999998</v>
          </cell>
        </row>
        <row r="4811">
          <cell r="F4811">
            <v>1059664.2</v>
          </cell>
          <cell r="G4811">
            <v>0</v>
          </cell>
          <cell r="H4811">
            <v>1059664.2</v>
          </cell>
          <cell r="I4811">
            <v>0</v>
          </cell>
          <cell r="J4811">
            <v>1059664.2</v>
          </cell>
          <cell r="K4811">
            <v>1300149.3700000001</v>
          </cell>
        </row>
        <row r="4812">
          <cell r="F4812">
            <v>95778947</v>
          </cell>
          <cell r="G4812">
            <v>0</v>
          </cell>
          <cell r="H4812">
            <v>95778947</v>
          </cell>
          <cell r="I4812">
            <v>0</v>
          </cell>
          <cell r="J4812">
            <v>95778947</v>
          </cell>
          <cell r="K4812">
            <v>114444651.88</v>
          </cell>
        </row>
        <row r="4813">
          <cell r="F4813">
            <v>17159003.469999999</v>
          </cell>
          <cell r="G4813">
            <v>0</v>
          </cell>
          <cell r="H4813">
            <v>17159003.469999999</v>
          </cell>
          <cell r="I4813">
            <v>0</v>
          </cell>
          <cell r="J4813">
            <v>17159003.469999999</v>
          </cell>
          <cell r="K4813">
            <v>17433814.579999998</v>
          </cell>
        </row>
        <row r="4814">
          <cell r="F4814">
            <v>266241339.56999999</v>
          </cell>
          <cell r="G4814">
            <v>0</v>
          </cell>
          <cell r="H4814">
            <v>266241339.56999999</v>
          </cell>
          <cell r="I4814">
            <v>0</v>
          </cell>
          <cell r="J4814">
            <v>266241339.56999999</v>
          </cell>
          <cell r="K4814">
            <v>363659715.36000001</v>
          </cell>
        </row>
        <row r="4815">
          <cell r="F4815">
            <v>72676750.239999995</v>
          </cell>
          <cell r="G4815">
            <v>0</v>
          </cell>
          <cell r="H4815">
            <v>72676750.239999995</v>
          </cell>
          <cell r="I4815">
            <v>0</v>
          </cell>
          <cell r="J4815">
            <v>72676750.239999995</v>
          </cell>
          <cell r="K4815">
            <v>0</v>
          </cell>
        </row>
        <row r="4816">
          <cell r="F4816">
            <v>135388580.52000001</v>
          </cell>
          <cell r="G4816">
            <v>0</v>
          </cell>
          <cell r="H4816">
            <v>135388580.52000001</v>
          </cell>
          <cell r="I4816">
            <v>0</v>
          </cell>
          <cell r="J4816">
            <v>135388580.52000001</v>
          </cell>
          <cell r="K4816">
            <v>0</v>
          </cell>
        </row>
        <row r="4817">
          <cell r="F4817">
            <v>3412828679.6399999</v>
          </cell>
          <cell r="G4817">
            <v>0</v>
          </cell>
          <cell r="H4817">
            <v>3412828679.6399999</v>
          </cell>
          <cell r="I4817">
            <v>0</v>
          </cell>
          <cell r="J4817">
            <v>3412828679.6399999</v>
          </cell>
          <cell r="K4817">
            <v>2557395795.7399998</v>
          </cell>
        </row>
        <row r="4818">
          <cell r="F4818">
            <v>3428740748.3899999</v>
          </cell>
          <cell r="G4818">
            <v>0</v>
          </cell>
          <cell r="H4818">
            <v>3428740748.3899999</v>
          </cell>
          <cell r="I4818">
            <v>0</v>
          </cell>
          <cell r="J4818">
            <v>3428740748.3899999</v>
          </cell>
          <cell r="K4818">
            <v>2580669837.9299998</v>
          </cell>
        </row>
        <row r="4820"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</row>
        <row r="4821"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</row>
        <row r="4822"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</row>
        <row r="4823"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</row>
        <row r="4824"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</row>
        <row r="4825"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</row>
        <row r="4826"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</row>
        <row r="4827"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</row>
        <row r="4828"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</row>
        <row r="4829"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</row>
        <row r="4830">
          <cell r="F4830">
            <v>9129916.5800000001</v>
          </cell>
          <cell r="G4830">
            <v>0</v>
          </cell>
          <cell r="H4830">
            <v>9129916.5800000001</v>
          </cell>
          <cell r="I4830">
            <v>0</v>
          </cell>
          <cell r="J4830">
            <v>9129916.5800000001</v>
          </cell>
          <cell r="K4830">
            <v>0</v>
          </cell>
        </row>
        <row r="4831">
          <cell r="F4831">
            <v>9129916.5800000001</v>
          </cell>
          <cell r="G4831">
            <v>0</v>
          </cell>
          <cell r="H4831">
            <v>9129916.5800000001</v>
          </cell>
          <cell r="I4831">
            <v>0</v>
          </cell>
          <cell r="J4831">
            <v>9129916.5800000001</v>
          </cell>
          <cell r="K4831">
            <v>0</v>
          </cell>
        </row>
        <row r="4832">
          <cell r="F4832">
            <v>694275497.91999996</v>
          </cell>
          <cell r="G4832">
            <v>0</v>
          </cell>
          <cell r="H4832">
            <v>694275497.91999996</v>
          </cell>
          <cell r="I4832">
            <v>0</v>
          </cell>
          <cell r="J4832">
            <v>694275497.91999996</v>
          </cell>
          <cell r="K4832">
            <v>433860947.43000001</v>
          </cell>
        </row>
        <row r="4833">
          <cell r="F4833">
            <v>63522579.090000004</v>
          </cell>
          <cell r="G4833">
            <v>0</v>
          </cell>
          <cell r="H4833">
            <v>63522579.090000004</v>
          </cell>
          <cell r="I4833">
            <v>0</v>
          </cell>
          <cell r="J4833">
            <v>63522579.090000004</v>
          </cell>
          <cell r="K4833">
            <v>57825527.649999999</v>
          </cell>
        </row>
        <row r="4834">
          <cell r="F4834">
            <v>892100</v>
          </cell>
          <cell r="G4834">
            <v>0</v>
          </cell>
          <cell r="H4834">
            <v>892100</v>
          </cell>
          <cell r="I4834">
            <v>0</v>
          </cell>
          <cell r="J4834">
            <v>892100</v>
          </cell>
          <cell r="K4834">
            <v>106844.48</v>
          </cell>
        </row>
        <row r="4835">
          <cell r="F4835">
            <v>38645154.240000002</v>
          </cell>
          <cell r="G4835">
            <v>0</v>
          </cell>
          <cell r="H4835">
            <v>38645154.240000002</v>
          </cell>
          <cell r="I4835">
            <v>0</v>
          </cell>
          <cell r="J4835">
            <v>38645154.240000002</v>
          </cell>
          <cell r="K4835">
            <v>48425692.909999996</v>
          </cell>
        </row>
        <row r="4836">
          <cell r="F4836">
            <v>1369350</v>
          </cell>
          <cell r="G4836">
            <v>0</v>
          </cell>
          <cell r="H4836">
            <v>1369350</v>
          </cell>
          <cell r="I4836">
            <v>0</v>
          </cell>
          <cell r="J4836">
            <v>1369350</v>
          </cell>
          <cell r="K4836">
            <v>1316965</v>
          </cell>
        </row>
        <row r="4837">
          <cell r="F4837">
            <v>11650144.029999999</v>
          </cell>
          <cell r="G4837">
            <v>0</v>
          </cell>
          <cell r="H4837">
            <v>11650144.029999999</v>
          </cell>
          <cell r="I4837">
            <v>0</v>
          </cell>
          <cell r="J4837">
            <v>11650144.029999999</v>
          </cell>
          <cell r="K4837">
            <v>665613.32999999996</v>
          </cell>
        </row>
        <row r="4838">
          <cell r="F4838">
            <v>-4462705.96</v>
          </cell>
          <cell r="G4838">
            <v>0</v>
          </cell>
          <cell r="H4838">
            <v>-4462705.96</v>
          </cell>
          <cell r="I4838">
            <v>0</v>
          </cell>
          <cell r="J4838">
            <v>-4462705.96</v>
          </cell>
          <cell r="K4838">
            <v>177350</v>
          </cell>
        </row>
        <row r="4839">
          <cell r="F4839">
            <v>805892119.31999993</v>
          </cell>
          <cell r="G4839">
            <v>0</v>
          </cell>
          <cell r="H4839">
            <v>805892119.31999993</v>
          </cell>
          <cell r="I4839">
            <v>0</v>
          </cell>
          <cell r="J4839">
            <v>805892119.31999993</v>
          </cell>
          <cell r="K4839">
            <v>542378940.80000007</v>
          </cell>
        </row>
        <row r="4840">
          <cell r="F4840">
            <v>815022035.89999998</v>
          </cell>
          <cell r="G4840">
            <v>0</v>
          </cell>
          <cell r="H4840">
            <v>815022035.89999998</v>
          </cell>
          <cell r="I4840">
            <v>0</v>
          </cell>
          <cell r="J4840">
            <v>815022035.89999998</v>
          </cell>
          <cell r="K4840">
            <v>542378940.80000007</v>
          </cell>
        </row>
        <row r="4842"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</row>
        <row r="4843"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</row>
        <row r="4844"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</row>
        <row r="4845"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</row>
        <row r="4846">
          <cell r="F4846">
            <v>670769.78</v>
          </cell>
          <cell r="G4846">
            <v>0</v>
          </cell>
          <cell r="H4846">
            <v>670769.78</v>
          </cell>
          <cell r="I4846">
            <v>0</v>
          </cell>
          <cell r="J4846">
            <v>670769.78</v>
          </cell>
          <cell r="K4846">
            <v>6751154.4900000002</v>
          </cell>
        </row>
        <row r="4847">
          <cell r="F4847">
            <v>523687.61</v>
          </cell>
          <cell r="G4847">
            <v>0</v>
          </cell>
          <cell r="H4847">
            <v>523687.61</v>
          </cell>
          <cell r="I4847">
            <v>0</v>
          </cell>
          <cell r="J4847">
            <v>523687.61</v>
          </cell>
          <cell r="K4847">
            <v>315530</v>
          </cell>
        </row>
        <row r="4848">
          <cell r="F4848">
            <v>32346731.140000001</v>
          </cell>
          <cell r="G4848">
            <v>0</v>
          </cell>
          <cell r="H4848">
            <v>32346731.140000001</v>
          </cell>
          <cell r="I4848">
            <v>0</v>
          </cell>
          <cell r="J4848">
            <v>32346731.140000001</v>
          </cell>
          <cell r="K4848">
            <v>19793843.82</v>
          </cell>
        </row>
        <row r="4849">
          <cell r="F4849">
            <v>26290281.710000001</v>
          </cell>
          <cell r="G4849">
            <v>0</v>
          </cell>
          <cell r="H4849">
            <v>26290281.710000001</v>
          </cell>
          <cell r="I4849">
            <v>0</v>
          </cell>
          <cell r="J4849">
            <v>26290281.710000001</v>
          </cell>
          <cell r="K4849">
            <v>6718989.6200000001</v>
          </cell>
        </row>
        <row r="4850">
          <cell r="F4850">
            <v>59831470.240000002</v>
          </cell>
          <cell r="G4850">
            <v>0</v>
          </cell>
          <cell r="H4850">
            <v>59831470.240000002</v>
          </cell>
          <cell r="I4850">
            <v>0</v>
          </cell>
          <cell r="J4850">
            <v>59831470.240000002</v>
          </cell>
          <cell r="K4850">
            <v>33579517.93</v>
          </cell>
        </row>
        <row r="4851">
          <cell r="F4851">
            <v>5768282.8099999996</v>
          </cell>
          <cell r="G4851">
            <v>0</v>
          </cell>
          <cell r="H4851">
            <v>5768282.8099999996</v>
          </cell>
          <cell r="I4851">
            <v>0</v>
          </cell>
          <cell r="J4851">
            <v>5768282.8099999996</v>
          </cell>
          <cell r="K4851">
            <v>631772.56999999995</v>
          </cell>
        </row>
        <row r="4852">
          <cell r="F4852">
            <v>216357433.38</v>
          </cell>
          <cell r="G4852">
            <v>0</v>
          </cell>
          <cell r="H4852">
            <v>216357433.38</v>
          </cell>
          <cell r="I4852">
            <v>0</v>
          </cell>
          <cell r="J4852">
            <v>216357433.38</v>
          </cell>
          <cell r="K4852">
            <v>3999288.2</v>
          </cell>
        </row>
        <row r="4853">
          <cell r="F4853">
            <v>1432383253.0999999</v>
          </cell>
          <cell r="G4853">
            <v>0</v>
          </cell>
          <cell r="H4853">
            <v>1432383253.0999999</v>
          </cell>
          <cell r="I4853">
            <v>0</v>
          </cell>
          <cell r="J4853">
            <v>1432383253.0999999</v>
          </cell>
          <cell r="K4853">
            <v>1983372378.5799999</v>
          </cell>
        </row>
        <row r="4854">
          <cell r="F4854">
            <v>85065360.269999996</v>
          </cell>
          <cell r="G4854">
            <v>0</v>
          </cell>
          <cell r="H4854">
            <v>85065360.269999996</v>
          </cell>
          <cell r="I4854">
            <v>0</v>
          </cell>
          <cell r="J4854">
            <v>85065360.269999996</v>
          </cell>
          <cell r="K4854">
            <v>77149809.450000003</v>
          </cell>
        </row>
        <row r="4855">
          <cell r="F4855">
            <v>6679150477.7700005</v>
          </cell>
          <cell r="G4855">
            <v>0</v>
          </cell>
          <cell r="H4855">
            <v>6679150477.7700005</v>
          </cell>
          <cell r="I4855">
            <v>0</v>
          </cell>
          <cell r="J4855">
            <v>6679150477.7700005</v>
          </cell>
          <cell r="K4855">
            <v>2133248934.6300001</v>
          </cell>
        </row>
        <row r="4856">
          <cell r="F4856">
            <v>24729741.460000001</v>
          </cell>
          <cell r="G4856">
            <v>0</v>
          </cell>
          <cell r="H4856">
            <v>24729741.460000001</v>
          </cell>
          <cell r="I4856">
            <v>0</v>
          </cell>
          <cell r="J4856">
            <v>24729741.460000001</v>
          </cell>
          <cell r="K4856">
            <v>279664442.94</v>
          </cell>
        </row>
        <row r="4857">
          <cell r="F4857">
            <v>25731358.140000001</v>
          </cell>
          <cell r="G4857">
            <v>0</v>
          </cell>
          <cell r="H4857">
            <v>25731358.140000001</v>
          </cell>
          <cell r="I4857">
            <v>0</v>
          </cell>
          <cell r="J4857">
            <v>25731358.140000001</v>
          </cell>
          <cell r="K4857">
            <v>14756285.02</v>
          </cell>
        </row>
        <row r="4858">
          <cell r="F4858">
            <v>199732436.34999999</v>
          </cell>
          <cell r="G4858">
            <v>0</v>
          </cell>
          <cell r="H4858">
            <v>199732436.34999999</v>
          </cell>
          <cell r="I4858">
            <v>0</v>
          </cell>
          <cell r="J4858">
            <v>199732436.34999999</v>
          </cell>
          <cell r="K4858">
            <v>798287375.64999998</v>
          </cell>
        </row>
        <row r="4859">
          <cell r="F4859">
            <v>679954.69</v>
          </cell>
          <cell r="G4859">
            <v>0</v>
          </cell>
          <cell r="H4859">
            <v>679954.69</v>
          </cell>
          <cell r="I4859">
            <v>0</v>
          </cell>
          <cell r="J4859">
            <v>679954.69</v>
          </cell>
          <cell r="K4859">
            <v>23546829.440000001</v>
          </cell>
        </row>
        <row r="4860">
          <cell r="F4860">
            <v>16900</v>
          </cell>
          <cell r="G4860">
            <v>0</v>
          </cell>
          <cell r="H4860">
            <v>16900</v>
          </cell>
          <cell r="I4860">
            <v>0</v>
          </cell>
          <cell r="J4860">
            <v>16900</v>
          </cell>
          <cell r="K4860">
            <v>227156.67</v>
          </cell>
        </row>
        <row r="4861">
          <cell r="F4861">
            <v>33600</v>
          </cell>
          <cell r="G4861">
            <v>0</v>
          </cell>
          <cell r="H4861">
            <v>33600</v>
          </cell>
          <cell r="I4861">
            <v>0</v>
          </cell>
          <cell r="J4861">
            <v>33600</v>
          </cell>
          <cell r="K4861">
            <v>834</v>
          </cell>
        </row>
        <row r="4862">
          <cell r="F4862">
            <v>22021</v>
          </cell>
          <cell r="G4862">
            <v>0</v>
          </cell>
          <cell r="H4862">
            <v>22021</v>
          </cell>
          <cell r="I4862">
            <v>0</v>
          </cell>
          <cell r="J4862">
            <v>22021</v>
          </cell>
          <cell r="K4862">
            <v>200731.4</v>
          </cell>
        </row>
        <row r="4863">
          <cell r="F4863">
            <v>470550917.31</v>
          </cell>
          <cell r="G4863">
            <v>0</v>
          </cell>
          <cell r="H4863">
            <v>470550917.31</v>
          </cell>
          <cell r="I4863">
            <v>0</v>
          </cell>
          <cell r="J4863">
            <v>470550917.31</v>
          </cell>
          <cell r="K4863">
            <v>144682339.78</v>
          </cell>
        </row>
        <row r="4864">
          <cell r="F4864">
            <v>16261864.52</v>
          </cell>
          <cell r="G4864">
            <v>0</v>
          </cell>
          <cell r="H4864">
            <v>16261864.52</v>
          </cell>
          <cell r="I4864">
            <v>0</v>
          </cell>
          <cell r="J4864">
            <v>16261864.52</v>
          </cell>
          <cell r="K4864">
            <v>24362523.02</v>
          </cell>
        </row>
        <row r="4865">
          <cell r="F4865">
            <v>17053202.629999999</v>
          </cell>
          <cell r="G4865">
            <v>0</v>
          </cell>
          <cell r="H4865">
            <v>17053202.629999999</v>
          </cell>
          <cell r="I4865">
            <v>0</v>
          </cell>
          <cell r="J4865">
            <v>17053202.629999999</v>
          </cell>
          <cell r="K4865">
            <v>37643648.450000003</v>
          </cell>
        </row>
        <row r="4866">
          <cell r="F4866">
            <v>211392019.62</v>
          </cell>
          <cell r="G4866">
            <v>0</v>
          </cell>
          <cell r="H4866">
            <v>211392019.62</v>
          </cell>
          <cell r="I4866">
            <v>0</v>
          </cell>
          <cell r="J4866">
            <v>211392019.62</v>
          </cell>
          <cell r="K4866">
            <v>423900466.69999999</v>
          </cell>
        </row>
        <row r="4867">
          <cell r="F4867">
            <v>1746935.99</v>
          </cell>
          <cell r="G4867">
            <v>0</v>
          </cell>
          <cell r="H4867">
            <v>1746935.99</v>
          </cell>
          <cell r="I4867">
            <v>0</v>
          </cell>
          <cell r="J4867">
            <v>1746935.99</v>
          </cell>
          <cell r="K4867">
            <v>2410775.29</v>
          </cell>
        </row>
        <row r="4868">
          <cell r="F4868">
            <v>3190098.29</v>
          </cell>
          <cell r="G4868">
            <v>0</v>
          </cell>
          <cell r="H4868">
            <v>3190098.29</v>
          </cell>
          <cell r="I4868">
            <v>0</v>
          </cell>
          <cell r="J4868">
            <v>3190098.29</v>
          </cell>
          <cell r="K4868">
            <v>-128619991.72</v>
          </cell>
        </row>
        <row r="4869">
          <cell r="F4869">
            <v>106258044.44</v>
          </cell>
          <cell r="G4869">
            <v>0</v>
          </cell>
          <cell r="H4869">
            <v>106258044.44</v>
          </cell>
          <cell r="I4869">
            <v>0</v>
          </cell>
          <cell r="J4869">
            <v>106258044.44</v>
          </cell>
          <cell r="K4869">
            <v>0</v>
          </cell>
        </row>
        <row r="4870">
          <cell r="F4870">
            <v>-112776264.51000001</v>
          </cell>
          <cell r="G4870">
            <v>0</v>
          </cell>
          <cell r="H4870">
            <v>-112776264.51000001</v>
          </cell>
          <cell r="I4870">
            <v>0</v>
          </cell>
          <cell r="J4870">
            <v>-112776264.51000001</v>
          </cell>
          <cell r="K4870">
            <v>0</v>
          </cell>
        </row>
        <row r="4871">
          <cell r="F4871">
            <v>9383347637.2600021</v>
          </cell>
          <cell r="G4871">
            <v>0</v>
          </cell>
          <cell r="H4871">
            <v>9383347637.2600021</v>
          </cell>
          <cell r="I4871">
            <v>0</v>
          </cell>
          <cell r="J4871">
            <v>9383347637.2600021</v>
          </cell>
          <cell r="K4871">
            <v>5819465600.0699987</v>
          </cell>
        </row>
        <row r="4872">
          <cell r="F4872">
            <v>9443179107.5000019</v>
          </cell>
          <cell r="G4872">
            <v>0</v>
          </cell>
          <cell r="H4872">
            <v>9443179107.5000019</v>
          </cell>
          <cell r="I4872">
            <v>0</v>
          </cell>
          <cell r="J4872">
            <v>9443179107.5000019</v>
          </cell>
          <cell r="K4872">
            <v>5853045117.999999</v>
          </cell>
        </row>
        <row r="4874">
          <cell r="F4874">
            <v>109919787.68000001</v>
          </cell>
          <cell r="G4874">
            <v>0</v>
          </cell>
          <cell r="H4874">
            <v>109919787.68000001</v>
          </cell>
          <cell r="I4874">
            <v>0</v>
          </cell>
          <cell r="J4874">
            <v>109919787.68000001</v>
          </cell>
          <cell r="K4874">
            <v>88396350.849999994</v>
          </cell>
        </row>
        <row r="4875">
          <cell r="F4875">
            <v>109919787.68000001</v>
          </cell>
          <cell r="G4875">
            <v>0</v>
          </cell>
          <cell r="H4875">
            <v>109919787.68000001</v>
          </cell>
          <cell r="I4875">
            <v>0</v>
          </cell>
          <cell r="J4875">
            <v>109919787.68000001</v>
          </cell>
          <cell r="K4875">
            <v>88396350.849999994</v>
          </cell>
        </row>
        <row r="4876">
          <cell r="F4876">
            <v>109919787.68000001</v>
          </cell>
          <cell r="G4876">
            <v>0</v>
          </cell>
          <cell r="H4876">
            <v>109919787.68000001</v>
          </cell>
          <cell r="I4876">
            <v>0</v>
          </cell>
          <cell r="J4876">
            <v>109919787.68000001</v>
          </cell>
          <cell r="K4876">
            <v>88396350.849999994</v>
          </cell>
        </row>
        <row r="4878">
          <cell r="F4878">
            <v>177510291.22</v>
          </cell>
          <cell r="G4878">
            <v>0</v>
          </cell>
          <cell r="H4878">
            <v>177510291.22</v>
          </cell>
          <cell r="I4878">
            <v>0</v>
          </cell>
          <cell r="J4878">
            <v>177510291.22</v>
          </cell>
          <cell r="K4878">
            <v>228032551.41999999</v>
          </cell>
        </row>
        <row r="4879">
          <cell r="F4879">
            <v>177510291.22</v>
          </cell>
          <cell r="G4879">
            <v>0</v>
          </cell>
          <cell r="H4879">
            <v>177510291.22</v>
          </cell>
          <cell r="I4879">
            <v>0</v>
          </cell>
          <cell r="J4879">
            <v>177510291.22</v>
          </cell>
          <cell r="K4879">
            <v>228032551.41999999</v>
          </cell>
        </row>
        <row r="4880">
          <cell r="F4880">
            <v>177510291.22</v>
          </cell>
          <cell r="G4880">
            <v>0</v>
          </cell>
          <cell r="H4880">
            <v>177510291.22</v>
          </cell>
          <cell r="I4880">
            <v>0</v>
          </cell>
          <cell r="J4880">
            <v>177510291.22</v>
          </cell>
          <cell r="K4880">
            <v>228032551.41999999</v>
          </cell>
        </row>
        <row r="4882">
          <cell r="F4882">
            <v>136743.75</v>
          </cell>
          <cell r="G4882">
            <v>0</v>
          </cell>
          <cell r="H4882">
            <v>136743.75</v>
          </cell>
          <cell r="I4882">
            <v>0</v>
          </cell>
          <cell r="J4882">
            <v>136743.75</v>
          </cell>
          <cell r="K4882">
            <v>4785616.88</v>
          </cell>
        </row>
        <row r="4883">
          <cell r="F4883">
            <v>3668966.44</v>
          </cell>
          <cell r="G4883">
            <v>0</v>
          </cell>
          <cell r="H4883">
            <v>3668966.44</v>
          </cell>
          <cell r="I4883">
            <v>0</v>
          </cell>
          <cell r="J4883">
            <v>3668966.44</v>
          </cell>
          <cell r="K4883">
            <v>1670429.53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2631521.23</v>
          </cell>
        </row>
        <row r="4885">
          <cell r="F4885">
            <v>3805710.19</v>
          </cell>
          <cell r="G4885">
            <v>0</v>
          </cell>
          <cell r="H4885">
            <v>3805710.19</v>
          </cell>
          <cell r="I4885">
            <v>0</v>
          </cell>
          <cell r="J4885">
            <v>3805710.19</v>
          </cell>
          <cell r="K4885">
            <v>9087567.6400000006</v>
          </cell>
        </row>
        <row r="4886">
          <cell r="F4886">
            <v>1746109796.55</v>
          </cell>
          <cell r="G4886">
            <v>0</v>
          </cell>
          <cell r="H4886">
            <v>1746109796.55</v>
          </cell>
          <cell r="I4886">
            <v>0</v>
          </cell>
          <cell r="J4886">
            <v>1746109796.55</v>
          </cell>
          <cell r="K4886">
            <v>0</v>
          </cell>
        </row>
        <row r="4887">
          <cell r="F4887">
            <v>35290090.939999998</v>
          </cell>
          <cell r="G4887">
            <v>0</v>
          </cell>
          <cell r="H4887">
            <v>35290090.939999998</v>
          </cell>
          <cell r="I4887">
            <v>0</v>
          </cell>
          <cell r="J4887">
            <v>35290090.939999998</v>
          </cell>
          <cell r="K4887">
            <v>1641614041.6700001</v>
          </cell>
        </row>
        <row r="4888">
          <cell r="F4888">
            <v>171018886.75</v>
          </cell>
          <cell r="G4888">
            <v>0</v>
          </cell>
          <cell r="H4888">
            <v>171018886.75</v>
          </cell>
          <cell r="I4888">
            <v>0</v>
          </cell>
          <cell r="J4888">
            <v>171018886.75</v>
          </cell>
          <cell r="K4888">
            <v>-111834321.55</v>
          </cell>
        </row>
        <row r="4889">
          <cell r="F4889">
            <v>474615442.75</v>
          </cell>
          <cell r="G4889">
            <v>0</v>
          </cell>
          <cell r="H4889">
            <v>474615442.75</v>
          </cell>
          <cell r="I4889">
            <v>0</v>
          </cell>
          <cell r="J4889">
            <v>474615442.75</v>
          </cell>
          <cell r="K4889">
            <v>114781267.06999999</v>
          </cell>
        </row>
        <row r="4890">
          <cell r="F4890">
            <v>12429803.26</v>
          </cell>
          <cell r="G4890">
            <v>0</v>
          </cell>
          <cell r="H4890">
            <v>12429803.26</v>
          </cell>
          <cell r="I4890">
            <v>0</v>
          </cell>
          <cell r="J4890">
            <v>12429803.26</v>
          </cell>
          <cell r="K4890">
            <v>17167943.670000002</v>
          </cell>
        </row>
        <row r="4891">
          <cell r="F4891">
            <v>190589395.13999999</v>
          </cell>
          <cell r="G4891">
            <v>0</v>
          </cell>
          <cell r="H4891">
            <v>190589395.13999999</v>
          </cell>
          <cell r="I4891">
            <v>0</v>
          </cell>
          <cell r="J4891">
            <v>190589395.13999999</v>
          </cell>
          <cell r="K4891">
            <v>245469475.75</v>
          </cell>
        </row>
        <row r="4892">
          <cell r="F4892">
            <v>139428655.97999999</v>
          </cell>
          <cell r="G4892">
            <v>0</v>
          </cell>
          <cell r="H4892">
            <v>139428655.97999999</v>
          </cell>
          <cell r="I4892">
            <v>0</v>
          </cell>
          <cell r="J4892">
            <v>139428655.97999999</v>
          </cell>
          <cell r="K4892">
            <v>0</v>
          </cell>
        </row>
        <row r="4893">
          <cell r="F4893">
            <v>614832123.11000001</v>
          </cell>
          <cell r="G4893">
            <v>0</v>
          </cell>
          <cell r="H4893">
            <v>614832123.11000001</v>
          </cell>
          <cell r="I4893">
            <v>0</v>
          </cell>
          <cell r="J4893">
            <v>614832123.11000001</v>
          </cell>
          <cell r="K4893">
            <v>0</v>
          </cell>
        </row>
        <row r="4894">
          <cell r="F4894">
            <v>204898826.44</v>
          </cell>
          <cell r="G4894">
            <v>0</v>
          </cell>
          <cell r="H4894">
            <v>204898826.44</v>
          </cell>
          <cell r="I4894">
            <v>0</v>
          </cell>
          <cell r="J4894">
            <v>204898826.44</v>
          </cell>
          <cell r="K4894">
            <v>0</v>
          </cell>
        </row>
        <row r="4895">
          <cell r="F4895">
            <v>3589213020.9200001</v>
          </cell>
          <cell r="G4895">
            <v>0</v>
          </cell>
          <cell r="H4895">
            <v>3589213020.9200001</v>
          </cell>
          <cell r="I4895">
            <v>0</v>
          </cell>
          <cell r="J4895">
            <v>3589213020.9200001</v>
          </cell>
          <cell r="K4895">
            <v>1907198406.6100001</v>
          </cell>
        </row>
        <row r="4896">
          <cell r="F4896">
            <v>3593018731.1100006</v>
          </cell>
          <cell r="G4896">
            <v>0</v>
          </cell>
          <cell r="H4896">
            <v>3593018731.1100006</v>
          </cell>
          <cell r="I4896">
            <v>0</v>
          </cell>
          <cell r="J4896">
            <v>3593018731.1100006</v>
          </cell>
          <cell r="K4896">
            <v>1916285974.2500002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</row>
        <row r="4928">
          <cell r="F4928">
            <v>988477.43</v>
          </cell>
          <cell r="G4928">
            <v>0</v>
          </cell>
          <cell r="H4928">
            <v>988477.43</v>
          </cell>
          <cell r="I4928">
            <v>0</v>
          </cell>
          <cell r="J4928">
            <v>988477.43</v>
          </cell>
          <cell r="K4928">
            <v>1866077.67</v>
          </cell>
        </row>
        <row r="4929">
          <cell r="F4929">
            <v>6396024.3799999999</v>
          </cell>
          <cell r="G4929">
            <v>0</v>
          </cell>
          <cell r="H4929">
            <v>6396024.3799999999</v>
          </cell>
          <cell r="I4929">
            <v>0</v>
          </cell>
          <cell r="J4929">
            <v>6396024.3799999999</v>
          </cell>
          <cell r="K4929">
            <v>9736347.6799999997</v>
          </cell>
        </row>
        <row r="4930">
          <cell r="F4930">
            <v>1462500</v>
          </cell>
          <cell r="G4930">
            <v>0</v>
          </cell>
          <cell r="H4930">
            <v>1462500</v>
          </cell>
          <cell r="I4930">
            <v>0</v>
          </cell>
          <cell r="J4930">
            <v>1462500</v>
          </cell>
          <cell r="K4930">
            <v>1370148.65</v>
          </cell>
        </row>
        <row r="4931">
          <cell r="F4931">
            <v>1462500</v>
          </cell>
          <cell r="G4931">
            <v>0</v>
          </cell>
          <cell r="H4931">
            <v>1462500</v>
          </cell>
          <cell r="I4931">
            <v>0</v>
          </cell>
          <cell r="J4931">
            <v>1462500</v>
          </cell>
          <cell r="K4931">
            <v>1624840</v>
          </cell>
        </row>
        <row r="4932">
          <cell r="F4932">
            <v>6744465</v>
          </cell>
          <cell r="G4932">
            <v>0</v>
          </cell>
          <cell r="H4932">
            <v>6744465</v>
          </cell>
          <cell r="I4932">
            <v>0</v>
          </cell>
          <cell r="J4932">
            <v>6744465</v>
          </cell>
          <cell r="K4932">
            <v>4859506.4800000004</v>
          </cell>
        </row>
        <row r="4933">
          <cell r="F4933">
            <v>4589910</v>
          </cell>
          <cell r="G4933">
            <v>0</v>
          </cell>
          <cell r="H4933">
            <v>4589910</v>
          </cell>
          <cell r="I4933">
            <v>0</v>
          </cell>
          <cell r="J4933">
            <v>4589910</v>
          </cell>
          <cell r="K4933">
            <v>27170626.710000001</v>
          </cell>
        </row>
        <row r="4934">
          <cell r="F4934">
            <v>26325000</v>
          </cell>
          <cell r="G4934">
            <v>0</v>
          </cell>
          <cell r="H4934">
            <v>26325000</v>
          </cell>
          <cell r="I4934">
            <v>0</v>
          </cell>
          <cell r="J4934">
            <v>26325000</v>
          </cell>
          <cell r="K4934">
            <v>13963178.6</v>
          </cell>
        </row>
        <row r="4935">
          <cell r="F4935">
            <v>105320009.93000001</v>
          </cell>
          <cell r="G4935">
            <v>0</v>
          </cell>
          <cell r="H4935">
            <v>105320009.93000001</v>
          </cell>
          <cell r="I4935">
            <v>0</v>
          </cell>
          <cell r="J4935">
            <v>105320009.93000001</v>
          </cell>
          <cell r="K4935">
            <v>534520770.17000002</v>
          </cell>
        </row>
        <row r="4936">
          <cell r="F4936">
            <v>207654990.08000001</v>
          </cell>
          <cell r="G4936">
            <v>0</v>
          </cell>
          <cell r="H4936">
            <v>207654990.08000001</v>
          </cell>
          <cell r="I4936">
            <v>0</v>
          </cell>
          <cell r="J4936">
            <v>207654990.08000001</v>
          </cell>
          <cell r="K4936">
            <v>54841540.490000002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4579.7299999999996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1065101.19</v>
          </cell>
        </row>
        <row r="4939">
          <cell r="F4939">
            <v>611681.85</v>
          </cell>
          <cell r="G4939">
            <v>0</v>
          </cell>
          <cell r="H4939">
            <v>611681.85</v>
          </cell>
          <cell r="I4939">
            <v>0</v>
          </cell>
          <cell r="J4939">
            <v>611681.85</v>
          </cell>
          <cell r="K4939">
            <v>2037415.89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8588.44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07413.53</v>
          </cell>
        </row>
        <row r="4942">
          <cell r="F4942">
            <v>5923125</v>
          </cell>
          <cell r="G4942">
            <v>0</v>
          </cell>
          <cell r="H4942">
            <v>5923125</v>
          </cell>
          <cell r="I4942">
            <v>0</v>
          </cell>
          <cell r="J4942">
            <v>5923125</v>
          </cell>
          <cell r="K4942">
            <v>-2989705.6</v>
          </cell>
        </row>
        <row r="4943">
          <cell r="F4943">
            <v>8775000</v>
          </cell>
          <cell r="G4943">
            <v>0</v>
          </cell>
          <cell r="H4943">
            <v>8775000</v>
          </cell>
          <cell r="I4943">
            <v>0</v>
          </cell>
          <cell r="J4943">
            <v>8775000</v>
          </cell>
          <cell r="K4943">
            <v>15087800</v>
          </cell>
        </row>
        <row r="4944">
          <cell r="F4944">
            <v>745875</v>
          </cell>
          <cell r="G4944">
            <v>0</v>
          </cell>
          <cell r="H4944">
            <v>745875</v>
          </cell>
          <cell r="I4944">
            <v>0</v>
          </cell>
          <cell r="J4944">
            <v>745875</v>
          </cell>
          <cell r="K4944">
            <v>7341955.5999999996</v>
          </cell>
        </row>
        <row r="4945">
          <cell r="F4945">
            <v>2080764.56</v>
          </cell>
          <cell r="G4945">
            <v>0</v>
          </cell>
          <cell r="H4945">
            <v>2080764.56</v>
          </cell>
          <cell r="I4945">
            <v>0</v>
          </cell>
          <cell r="J4945">
            <v>2080764.56</v>
          </cell>
          <cell r="K4945">
            <v>1197423.52</v>
          </cell>
        </row>
        <row r="4946">
          <cell r="F4946">
            <v>9715374.3399999999</v>
          </cell>
          <cell r="G4946">
            <v>0</v>
          </cell>
          <cell r="H4946">
            <v>9715374.3399999999</v>
          </cell>
          <cell r="I4946">
            <v>0</v>
          </cell>
          <cell r="J4946">
            <v>9715374.3399999999</v>
          </cell>
          <cell r="K4946">
            <v>9228610.7100000009</v>
          </cell>
        </row>
        <row r="4947">
          <cell r="F4947">
            <v>73125000</v>
          </cell>
          <cell r="G4947">
            <v>0</v>
          </cell>
          <cell r="H4947">
            <v>73125000</v>
          </cell>
          <cell r="I4947">
            <v>0</v>
          </cell>
          <cell r="J4947">
            <v>73125000</v>
          </cell>
          <cell r="K4947">
            <v>130567500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-6348482</v>
          </cell>
        </row>
        <row r="4949">
          <cell r="F4949">
            <v>461920697.57000005</v>
          </cell>
          <cell r="G4949">
            <v>0</v>
          </cell>
          <cell r="H4949">
            <v>461920697.57000005</v>
          </cell>
          <cell r="I4949">
            <v>0</v>
          </cell>
          <cell r="J4949">
            <v>461920697.57000005</v>
          </cell>
          <cell r="K4949">
            <v>807261237.46000016</v>
          </cell>
        </row>
        <row r="4950">
          <cell r="F4950">
            <v>116055555.56999999</v>
          </cell>
          <cell r="G4950">
            <v>0</v>
          </cell>
          <cell r="H4950">
            <v>116055555.56999999</v>
          </cell>
          <cell r="I4950">
            <v>0</v>
          </cell>
          <cell r="J4950">
            <v>116055555.56999999</v>
          </cell>
          <cell r="K4950">
            <v>131333849.16</v>
          </cell>
        </row>
        <row r="4951">
          <cell r="F4951">
            <v>92843583.980000004</v>
          </cell>
          <cell r="G4951">
            <v>0</v>
          </cell>
          <cell r="H4951">
            <v>92843583.980000004</v>
          </cell>
          <cell r="I4951">
            <v>0</v>
          </cell>
          <cell r="J4951">
            <v>92843583.980000004</v>
          </cell>
          <cell r="K4951">
            <v>257613232.68000001</v>
          </cell>
        </row>
        <row r="4952">
          <cell r="F4952">
            <v>3906570989.3899999</v>
          </cell>
          <cell r="G4952">
            <v>0</v>
          </cell>
          <cell r="H4952">
            <v>3906570989.3899999</v>
          </cell>
          <cell r="I4952">
            <v>0</v>
          </cell>
          <cell r="J4952">
            <v>3906570989.3899999</v>
          </cell>
          <cell r="K4952">
            <v>6835407197.0299997</v>
          </cell>
        </row>
        <row r="4953">
          <cell r="F4953">
            <v>759399478.90999997</v>
          </cell>
          <cell r="G4953">
            <v>0</v>
          </cell>
          <cell r="H4953">
            <v>759399478.90999997</v>
          </cell>
          <cell r="I4953">
            <v>0</v>
          </cell>
          <cell r="J4953">
            <v>759399478.90999997</v>
          </cell>
          <cell r="K4953">
            <v>283365964.18000001</v>
          </cell>
        </row>
        <row r="4954">
          <cell r="F4954">
            <v>244500</v>
          </cell>
          <cell r="G4954">
            <v>0</v>
          </cell>
          <cell r="H4954">
            <v>244500</v>
          </cell>
          <cell r="I4954">
            <v>0</v>
          </cell>
          <cell r="J4954">
            <v>244500</v>
          </cell>
          <cell r="K4954">
            <v>2048540.91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</row>
        <row r="4956">
          <cell r="F4956">
            <v>450500</v>
          </cell>
          <cell r="G4956">
            <v>0</v>
          </cell>
          <cell r="H4956">
            <v>450500</v>
          </cell>
          <cell r="I4956">
            <v>0</v>
          </cell>
          <cell r="J4956">
            <v>450500</v>
          </cell>
          <cell r="K4956">
            <v>144057.20000000001</v>
          </cell>
        </row>
        <row r="4957">
          <cell r="F4957">
            <v>47928095.75</v>
          </cell>
          <cell r="G4957">
            <v>0</v>
          </cell>
          <cell r="H4957">
            <v>47928095.75</v>
          </cell>
          <cell r="I4957">
            <v>0</v>
          </cell>
          <cell r="J4957">
            <v>47928095.75</v>
          </cell>
          <cell r="K4957">
            <v>66880800.270000003</v>
          </cell>
        </row>
        <row r="4958">
          <cell r="F4958">
            <v>4923492703.6000004</v>
          </cell>
          <cell r="G4958">
            <v>0</v>
          </cell>
          <cell r="H4958">
            <v>4923492703.6000004</v>
          </cell>
          <cell r="I4958">
            <v>0</v>
          </cell>
          <cell r="J4958">
            <v>4923492703.6000004</v>
          </cell>
          <cell r="K4958">
            <v>7576793641.4300003</v>
          </cell>
        </row>
        <row r="4959">
          <cell r="F4959">
            <v>5385413401.1700001</v>
          </cell>
          <cell r="G4959">
            <v>0</v>
          </cell>
          <cell r="H4959">
            <v>5385413401.1700001</v>
          </cell>
          <cell r="I4959">
            <v>0</v>
          </cell>
          <cell r="J4959">
            <v>5385413401.1700001</v>
          </cell>
          <cell r="K4959">
            <v>8384054878.8900003</v>
          </cell>
        </row>
        <row r="4961">
          <cell r="F4961">
            <v>28437733.43</v>
          </cell>
          <cell r="G4961">
            <v>0</v>
          </cell>
          <cell r="H4961">
            <v>28437733.43</v>
          </cell>
          <cell r="I4961">
            <v>0</v>
          </cell>
          <cell r="J4961">
            <v>28437733.43</v>
          </cell>
          <cell r="K4961">
            <v>44620414.859999999</v>
          </cell>
        </row>
        <row r="4962">
          <cell r="F4962">
            <v>1600</v>
          </cell>
          <cell r="G4962">
            <v>0</v>
          </cell>
          <cell r="H4962">
            <v>1600</v>
          </cell>
          <cell r="I4962">
            <v>0</v>
          </cell>
          <cell r="J4962">
            <v>1600</v>
          </cell>
          <cell r="K4962">
            <v>1000</v>
          </cell>
        </row>
        <row r="4963">
          <cell r="F4963">
            <v>3432250.02</v>
          </cell>
          <cell r="G4963">
            <v>0</v>
          </cell>
          <cell r="H4963">
            <v>3432250.02</v>
          </cell>
          <cell r="I4963">
            <v>0</v>
          </cell>
          <cell r="J4963">
            <v>3432250.02</v>
          </cell>
          <cell r="K4963">
            <v>6516673.4000000004</v>
          </cell>
        </row>
        <row r="4964">
          <cell r="F4964">
            <v>21559671.300000001</v>
          </cell>
          <cell r="G4964">
            <v>0</v>
          </cell>
          <cell r="H4964">
            <v>21559671.300000001</v>
          </cell>
          <cell r="I4964">
            <v>0</v>
          </cell>
          <cell r="J4964">
            <v>21559671.300000001</v>
          </cell>
          <cell r="K4964">
            <v>21897459.829999998</v>
          </cell>
        </row>
        <row r="4965">
          <cell r="F4965">
            <v>53431254.75</v>
          </cell>
          <cell r="G4965">
            <v>0</v>
          </cell>
          <cell r="H4965">
            <v>53431254.75</v>
          </cell>
          <cell r="I4965">
            <v>0</v>
          </cell>
          <cell r="J4965">
            <v>53431254.75</v>
          </cell>
          <cell r="K4965">
            <v>73035548.090000004</v>
          </cell>
        </row>
        <row r="4966">
          <cell r="F4966">
            <v>53431254.75</v>
          </cell>
          <cell r="G4966">
            <v>0</v>
          </cell>
          <cell r="H4966">
            <v>53431254.75</v>
          </cell>
          <cell r="I4966">
            <v>0</v>
          </cell>
          <cell r="J4966">
            <v>53431254.75</v>
          </cell>
          <cell r="K4966">
            <v>73035548.090000004</v>
          </cell>
        </row>
        <row r="4968">
          <cell r="F4968">
            <v>4660164.1100000003</v>
          </cell>
          <cell r="G4968">
            <v>0</v>
          </cell>
          <cell r="H4968">
            <v>4660164.1100000003</v>
          </cell>
          <cell r="I4968">
            <v>0</v>
          </cell>
          <cell r="J4968">
            <v>4660164.1100000003</v>
          </cell>
          <cell r="K4968">
            <v>4153818.74</v>
          </cell>
        </row>
        <row r="4969">
          <cell r="F4969">
            <v>4660164.1100000003</v>
          </cell>
          <cell r="G4969">
            <v>0</v>
          </cell>
          <cell r="H4969">
            <v>4660164.1100000003</v>
          </cell>
          <cell r="I4969">
            <v>0</v>
          </cell>
          <cell r="J4969">
            <v>4660164.1100000003</v>
          </cell>
          <cell r="K4969">
            <v>4153818.74</v>
          </cell>
        </row>
        <row r="4970">
          <cell r="F4970">
            <v>333888072.63999999</v>
          </cell>
          <cell r="G4970">
            <v>0</v>
          </cell>
          <cell r="H4970">
            <v>333888072.63999999</v>
          </cell>
          <cell r="I4970">
            <v>0</v>
          </cell>
          <cell r="J4970">
            <v>333888072.63999999</v>
          </cell>
          <cell r="K4970">
            <v>393052539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338018657.57999998</v>
          </cell>
          <cell r="G4972">
            <v>0</v>
          </cell>
          <cell r="H4972">
            <v>338018657.57999998</v>
          </cell>
          <cell r="I4972">
            <v>0</v>
          </cell>
          <cell r="J4972">
            <v>338018657.57999998</v>
          </cell>
          <cell r="K4972">
            <v>303321766.06999999</v>
          </cell>
        </row>
        <row r="4973">
          <cell r="F4973">
            <v>-154073.23000000001</v>
          </cell>
          <cell r="G4973">
            <v>0</v>
          </cell>
          <cell r="H4973">
            <v>-154073.23000000001</v>
          </cell>
          <cell r="I4973">
            <v>0</v>
          </cell>
          <cell r="J4973">
            <v>-154073.23000000001</v>
          </cell>
          <cell r="K4973">
            <v>-1880207.55</v>
          </cell>
        </row>
        <row r="4974">
          <cell r="F4974">
            <v>671752656.99000001</v>
          </cell>
          <cell r="G4974">
            <v>0</v>
          </cell>
          <cell r="H4974">
            <v>671752656.99000001</v>
          </cell>
          <cell r="I4974">
            <v>0</v>
          </cell>
          <cell r="J4974">
            <v>671752656.99000001</v>
          </cell>
          <cell r="K4974">
            <v>694494097.51999998</v>
          </cell>
        </row>
        <row r="4975">
          <cell r="F4975">
            <v>676412821.0999999</v>
          </cell>
          <cell r="G4975">
            <v>0</v>
          </cell>
          <cell r="H4975">
            <v>676412821.0999999</v>
          </cell>
          <cell r="I4975">
            <v>0</v>
          </cell>
          <cell r="J4975">
            <v>676412821.0999999</v>
          </cell>
          <cell r="K4975">
            <v>698647916.25999999</v>
          </cell>
        </row>
        <row r="4977">
          <cell r="F4977">
            <v>509413989.11000001</v>
          </cell>
          <cell r="G4977">
            <v>0</v>
          </cell>
          <cell r="H4977">
            <v>509413989.11000001</v>
          </cell>
          <cell r="I4977">
            <v>0</v>
          </cell>
          <cell r="J4977">
            <v>509413989.11000001</v>
          </cell>
          <cell r="K4977">
            <v>492352300.13999999</v>
          </cell>
        </row>
        <row r="4978">
          <cell r="F4978">
            <v>72155022.230000004</v>
          </cell>
          <cell r="G4978">
            <v>0</v>
          </cell>
          <cell r="H4978">
            <v>72155022.230000004</v>
          </cell>
          <cell r="I4978">
            <v>0</v>
          </cell>
          <cell r="J4978">
            <v>72155022.230000004</v>
          </cell>
          <cell r="K4978">
            <v>156199563.55000001</v>
          </cell>
        </row>
        <row r="4979">
          <cell r="F4979">
            <v>347600</v>
          </cell>
          <cell r="G4979">
            <v>0</v>
          </cell>
          <cell r="H4979">
            <v>347600</v>
          </cell>
          <cell r="I4979">
            <v>0</v>
          </cell>
          <cell r="J4979">
            <v>347600</v>
          </cell>
          <cell r="K4979">
            <v>199000</v>
          </cell>
        </row>
        <row r="4980">
          <cell r="F4980">
            <v>6466511.25</v>
          </cell>
          <cell r="G4980">
            <v>0</v>
          </cell>
          <cell r="H4980">
            <v>6466511.25</v>
          </cell>
          <cell r="I4980">
            <v>0</v>
          </cell>
          <cell r="J4980">
            <v>6466511.25</v>
          </cell>
          <cell r="K4980">
            <v>5728098.8799999999</v>
          </cell>
        </row>
        <row r="4981">
          <cell r="F4981">
            <v>14964783.76</v>
          </cell>
          <cell r="G4981">
            <v>0</v>
          </cell>
          <cell r="H4981">
            <v>14964783.76</v>
          </cell>
          <cell r="I4981">
            <v>0</v>
          </cell>
          <cell r="J4981">
            <v>14964783.76</v>
          </cell>
          <cell r="K4981">
            <v>24267556.890000001</v>
          </cell>
        </row>
        <row r="4982">
          <cell r="F4982">
            <v>400808</v>
          </cell>
          <cell r="G4982">
            <v>0</v>
          </cell>
          <cell r="H4982">
            <v>400808</v>
          </cell>
          <cell r="I4982">
            <v>0</v>
          </cell>
          <cell r="J4982">
            <v>400808</v>
          </cell>
          <cell r="K4982">
            <v>7847795.0800000001</v>
          </cell>
        </row>
        <row r="4983">
          <cell r="F4983">
            <v>16900</v>
          </cell>
          <cell r="G4983">
            <v>0</v>
          </cell>
          <cell r="H4983">
            <v>16900</v>
          </cell>
          <cell r="I4983">
            <v>0</v>
          </cell>
          <cell r="J4983">
            <v>16900</v>
          </cell>
          <cell r="K4983">
            <v>145780</v>
          </cell>
        </row>
        <row r="4984">
          <cell r="F4984">
            <v>167769208.50999999</v>
          </cell>
          <cell r="G4984">
            <v>0</v>
          </cell>
          <cell r="H4984">
            <v>167769208.50999999</v>
          </cell>
          <cell r="I4984">
            <v>0</v>
          </cell>
          <cell r="J4984">
            <v>167769208.50999999</v>
          </cell>
          <cell r="K4984">
            <v>519662899.68000001</v>
          </cell>
        </row>
        <row r="4985">
          <cell r="F4985">
            <v>771534822.86000001</v>
          </cell>
          <cell r="G4985">
            <v>0</v>
          </cell>
          <cell r="H4985">
            <v>771534822.86000001</v>
          </cell>
          <cell r="I4985">
            <v>0</v>
          </cell>
          <cell r="J4985">
            <v>771534822.86000001</v>
          </cell>
          <cell r="K4985">
            <v>1206402994.22</v>
          </cell>
        </row>
        <row r="4986">
          <cell r="F4986">
            <v>771534822.86000001</v>
          </cell>
          <cell r="G4986">
            <v>0</v>
          </cell>
          <cell r="H4986">
            <v>771534822.86000001</v>
          </cell>
          <cell r="I4986">
            <v>0</v>
          </cell>
          <cell r="J4986">
            <v>771534822.86000001</v>
          </cell>
          <cell r="K4986">
            <v>1206402994.22</v>
          </cell>
        </row>
        <row r="4988">
          <cell r="F4988">
            <v>2355407779.1799998</v>
          </cell>
          <cell r="G4988">
            <v>0</v>
          </cell>
          <cell r="H4988">
            <v>2355407779.1799998</v>
          </cell>
          <cell r="I4988">
            <v>0</v>
          </cell>
          <cell r="J4988">
            <v>2355407779.1799998</v>
          </cell>
          <cell r="K4988">
            <v>2577799933.2600002</v>
          </cell>
        </row>
        <row r="4989">
          <cell r="F4989">
            <v>2355407779.1799998</v>
          </cell>
          <cell r="G4989">
            <v>0</v>
          </cell>
          <cell r="H4989">
            <v>2355407779.1799998</v>
          </cell>
          <cell r="I4989">
            <v>0</v>
          </cell>
          <cell r="J4989">
            <v>2355407779.1799998</v>
          </cell>
          <cell r="K4989">
            <v>2577799933.2600002</v>
          </cell>
        </row>
        <row r="4990">
          <cell r="F4990">
            <v>2355407779.1799998</v>
          </cell>
          <cell r="G4990">
            <v>0</v>
          </cell>
          <cell r="H4990">
            <v>2355407779.1799998</v>
          </cell>
          <cell r="I4990">
            <v>0</v>
          </cell>
          <cell r="J4990">
            <v>2355407779.1799998</v>
          </cell>
          <cell r="K4990">
            <v>2577799933.2600002</v>
          </cell>
        </row>
        <row r="4992">
          <cell r="F4992">
            <v>69645720.140000001</v>
          </cell>
          <cell r="G4992">
            <v>0</v>
          </cell>
          <cell r="H4992">
            <v>69645720.140000001</v>
          </cell>
          <cell r="I4992">
            <v>0</v>
          </cell>
          <cell r="J4992">
            <v>69645720.140000001</v>
          </cell>
          <cell r="K4992">
            <v>304922647.70999998</v>
          </cell>
        </row>
        <row r="4993">
          <cell r="F4993">
            <v>69645720.140000001</v>
          </cell>
          <cell r="G4993">
            <v>0</v>
          </cell>
          <cell r="H4993">
            <v>69645720.140000001</v>
          </cell>
          <cell r="I4993">
            <v>0</v>
          </cell>
          <cell r="J4993">
            <v>69645720.140000001</v>
          </cell>
          <cell r="K4993">
            <v>304922647.70999998</v>
          </cell>
        </row>
        <row r="4994">
          <cell r="F4994">
            <v>69645720.140000001</v>
          </cell>
          <cell r="G4994">
            <v>0</v>
          </cell>
          <cell r="H4994">
            <v>69645720.140000001</v>
          </cell>
          <cell r="I4994">
            <v>0</v>
          </cell>
          <cell r="J4994">
            <v>69645720.140000001</v>
          </cell>
          <cell r="K4994">
            <v>304922647.7099999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</row>
        <row r="5001">
          <cell r="F5001">
            <v>5671155.2599999998</v>
          </cell>
          <cell r="G5001">
            <v>0</v>
          </cell>
          <cell r="H5001">
            <v>5671155.2599999998</v>
          </cell>
          <cell r="I5001">
            <v>0</v>
          </cell>
          <cell r="J5001">
            <v>5671155.2599999998</v>
          </cell>
          <cell r="K5001">
            <v>4964465.34</v>
          </cell>
        </row>
        <row r="5002">
          <cell r="F5002">
            <v>7354583.4400000004</v>
          </cell>
          <cell r="G5002">
            <v>0</v>
          </cell>
          <cell r="H5002">
            <v>7354583.4400000004</v>
          </cell>
          <cell r="I5002">
            <v>0</v>
          </cell>
          <cell r="J5002">
            <v>7354583.4400000004</v>
          </cell>
          <cell r="K5002">
            <v>2961967.26</v>
          </cell>
        </row>
        <row r="5003">
          <cell r="F5003">
            <v>3673551.38</v>
          </cell>
          <cell r="G5003">
            <v>0</v>
          </cell>
          <cell r="H5003">
            <v>3673551.38</v>
          </cell>
          <cell r="I5003">
            <v>0</v>
          </cell>
          <cell r="J5003">
            <v>3673551.38</v>
          </cell>
          <cell r="K5003">
            <v>4458128.0599999996</v>
          </cell>
        </row>
        <row r="5004">
          <cell r="F5004">
            <v>7506572.29</v>
          </cell>
          <cell r="G5004">
            <v>0</v>
          </cell>
          <cell r="H5004">
            <v>7506572.29</v>
          </cell>
          <cell r="I5004">
            <v>0</v>
          </cell>
          <cell r="J5004">
            <v>7506572.29</v>
          </cell>
          <cell r="K5004">
            <v>57083319.469999999</v>
          </cell>
        </row>
        <row r="5005">
          <cell r="F5005">
            <v>3845041.2</v>
          </cell>
          <cell r="G5005">
            <v>0</v>
          </cell>
          <cell r="H5005">
            <v>3845041.2</v>
          </cell>
          <cell r="I5005">
            <v>0</v>
          </cell>
          <cell r="J5005">
            <v>3845041.2</v>
          </cell>
          <cell r="K5005">
            <v>2522949.42</v>
          </cell>
        </row>
        <row r="5006">
          <cell r="F5006">
            <v>303070.95</v>
          </cell>
          <cell r="G5006">
            <v>0</v>
          </cell>
          <cell r="H5006">
            <v>303070.95</v>
          </cell>
          <cell r="I5006">
            <v>0</v>
          </cell>
          <cell r="J5006">
            <v>303070.95</v>
          </cell>
          <cell r="K5006">
            <v>587250.82999999996</v>
          </cell>
        </row>
        <row r="5007">
          <cell r="F5007">
            <v>1255569.4099999999</v>
          </cell>
          <cell r="G5007">
            <v>0</v>
          </cell>
          <cell r="H5007">
            <v>1255569.4099999999</v>
          </cell>
          <cell r="I5007">
            <v>0</v>
          </cell>
          <cell r="J5007">
            <v>1255569.4099999999</v>
          </cell>
          <cell r="K5007">
            <v>69993.460000000006</v>
          </cell>
        </row>
        <row r="5008">
          <cell r="F5008">
            <v>7806646.5800000001</v>
          </cell>
          <cell r="G5008">
            <v>0</v>
          </cell>
          <cell r="H5008">
            <v>7806646.5800000001</v>
          </cell>
          <cell r="I5008">
            <v>0</v>
          </cell>
          <cell r="J5008">
            <v>7806646.5800000001</v>
          </cell>
          <cell r="K5008">
            <v>8419043.4700000007</v>
          </cell>
        </row>
        <row r="5009">
          <cell r="F5009">
            <v>3342808.46</v>
          </cell>
          <cell r="G5009">
            <v>0</v>
          </cell>
          <cell r="H5009">
            <v>3342808.46</v>
          </cell>
          <cell r="I5009">
            <v>0</v>
          </cell>
          <cell r="J5009">
            <v>3342808.46</v>
          </cell>
          <cell r="K5009">
            <v>2602593.27</v>
          </cell>
        </row>
        <row r="5010">
          <cell r="F5010">
            <v>1514423.14</v>
          </cell>
          <cell r="G5010">
            <v>0</v>
          </cell>
          <cell r="H5010">
            <v>1514423.14</v>
          </cell>
          <cell r="I5010">
            <v>0</v>
          </cell>
          <cell r="J5010">
            <v>1514423.14</v>
          </cell>
          <cell r="K5010">
            <v>454211.26</v>
          </cell>
        </row>
        <row r="5011">
          <cell r="F5011">
            <v>614785.28000000003</v>
          </cell>
          <cell r="G5011">
            <v>0</v>
          </cell>
          <cell r="H5011">
            <v>614785.28000000003</v>
          </cell>
          <cell r="I5011">
            <v>0</v>
          </cell>
          <cell r="J5011">
            <v>614785.28000000003</v>
          </cell>
          <cell r="K5011">
            <v>1147999.3700000001</v>
          </cell>
        </row>
        <row r="5012">
          <cell r="F5012">
            <v>624483.11</v>
          </cell>
          <cell r="G5012">
            <v>0</v>
          </cell>
          <cell r="H5012">
            <v>624483.11</v>
          </cell>
          <cell r="I5012">
            <v>0</v>
          </cell>
          <cell r="J5012">
            <v>624483.11</v>
          </cell>
          <cell r="K5012">
            <v>71946.75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4661248.1399999997</v>
          </cell>
        </row>
        <row r="5014">
          <cell r="F5014">
            <v>3105843.98</v>
          </cell>
          <cell r="G5014">
            <v>0</v>
          </cell>
          <cell r="H5014">
            <v>3105843.98</v>
          </cell>
          <cell r="I5014">
            <v>0</v>
          </cell>
          <cell r="J5014">
            <v>3105843.98</v>
          </cell>
          <cell r="K5014">
            <v>6149938.1600000001</v>
          </cell>
        </row>
        <row r="5015">
          <cell r="F5015">
            <v>30083.63</v>
          </cell>
          <cell r="G5015">
            <v>0</v>
          </cell>
          <cell r="H5015">
            <v>30083.63</v>
          </cell>
          <cell r="I5015">
            <v>0</v>
          </cell>
          <cell r="J5015">
            <v>30083.63</v>
          </cell>
          <cell r="K5015">
            <v>-11062300.68</v>
          </cell>
        </row>
        <row r="5016">
          <cell r="F5016">
            <v>22990.5</v>
          </cell>
          <cell r="G5016">
            <v>0</v>
          </cell>
          <cell r="H5016">
            <v>22990.5</v>
          </cell>
          <cell r="I5016">
            <v>0</v>
          </cell>
          <cell r="J5016">
            <v>22990.5</v>
          </cell>
          <cell r="K5016">
            <v>3231293.77</v>
          </cell>
        </row>
        <row r="5017">
          <cell r="F5017">
            <v>46671608.609999999</v>
          </cell>
          <cell r="G5017">
            <v>0</v>
          </cell>
          <cell r="H5017">
            <v>46671608.609999999</v>
          </cell>
          <cell r="I5017">
            <v>0</v>
          </cell>
          <cell r="J5017">
            <v>46671608.609999999</v>
          </cell>
          <cell r="K5017">
            <v>88324047.349999979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1194908749.97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-35337368</v>
          </cell>
          <cell r="G5022">
            <v>0</v>
          </cell>
          <cell r="H5022">
            <v>-35337368</v>
          </cell>
          <cell r="I5022">
            <v>0</v>
          </cell>
          <cell r="J5022">
            <v>-35337368</v>
          </cell>
          <cell r="K5022">
            <v>-41779204</v>
          </cell>
        </row>
        <row r="5023">
          <cell r="F5023">
            <v>6224667.3700000001</v>
          </cell>
          <cell r="G5023">
            <v>0</v>
          </cell>
          <cell r="H5023">
            <v>6224667.3700000001</v>
          </cell>
          <cell r="I5023">
            <v>0</v>
          </cell>
          <cell r="J5023">
            <v>6224667.3700000001</v>
          </cell>
          <cell r="K5023">
            <v>924049.59</v>
          </cell>
        </row>
        <row r="5024">
          <cell r="F5024">
            <v>130765386.53</v>
          </cell>
          <cell r="G5024">
            <v>0</v>
          </cell>
          <cell r="H5024">
            <v>130765386.53</v>
          </cell>
          <cell r="I5024">
            <v>0</v>
          </cell>
          <cell r="J5024">
            <v>130765386.53</v>
          </cell>
          <cell r="K5024">
            <v>61068381.060000002</v>
          </cell>
        </row>
        <row r="5025">
          <cell r="F5025">
            <v>21560439.140000001</v>
          </cell>
          <cell r="G5025">
            <v>0</v>
          </cell>
          <cell r="H5025">
            <v>21560439.140000001</v>
          </cell>
          <cell r="I5025">
            <v>0</v>
          </cell>
          <cell r="J5025">
            <v>21560439.140000001</v>
          </cell>
          <cell r="K5025">
            <v>15854676.470000001</v>
          </cell>
        </row>
        <row r="5026">
          <cell r="F5026">
            <v>542852.85</v>
          </cell>
          <cell r="G5026">
            <v>0</v>
          </cell>
          <cell r="H5026">
            <v>542852.85</v>
          </cell>
          <cell r="I5026">
            <v>0</v>
          </cell>
          <cell r="J5026">
            <v>542852.85</v>
          </cell>
          <cell r="K5026">
            <v>270240</v>
          </cell>
        </row>
        <row r="5027">
          <cell r="F5027">
            <v>2699979.71</v>
          </cell>
          <cell r="G5027">
            <v>0</v>
          </cell>
          <cell r="H5027">
            <v>2699979.71</v>
          </cell>
          <cell r="I5027">
            <v>0</v>
          </cell>
          <cell r="J5027">
            <v>2699979.71</v>
          </cell>
          <cell r="K5027">
            <v>39908472.93</v>
          </cell>
        </row>
        <row r="5028">
          <cell r="F5028">
            <v>6761519.8600000003</v>
          </cell>
          <cell r="G5028">
            <v>0</v>
          </cell>
          <cell r="H5028">
            <v>6761519.8600000003</v>
          </cell>
          <cell r="I5028">
            <v>0</v>
          </cell>
          <cell r="J5028">
            <v>6761519.8600000003</v>
          </cell>
          <cell r="K5028">
            <v>10555796.66</v>
          </cell>
        </row>
        <row r="5029">
          <cell r="F5029">
            <v>3133912.33</v>
          </cell>
          <cell r="G5029">
            <v>0</v>
          </cell>
          <cell r="H5029">
            <v>3133912.33</v>
          </cell>
          <cell r="I5029">
            <v>0</v>
          </cell>
          <cell r="J5029">
            <v>3133912.33</v>
          </cell>
          <cell r="K5029">
            <v>23134518.75</v>
          </cell>
        </row>
        <row r="5030">
          <cell r="F5030">
            <v>58605381.969999999</v>
          </cell>
          <cell r="G5030">
            <v>0</v>
          </cell>
          <cell r="H5030">
            <v>58605381.969999999</v>
          </cell>
          <cell r="I5030">
            <v>0</v>
          </cell>
          <cell r="J5030">
            <v>58605381.969999999</v>
          </cell>
          <cell r="K5030">
            <v>136889512.22</v>
          </cell>
        </row>
        <row r="5031">
          <cell r="F5031">
            <v>54693.47</v>
          </cell>
          <cell r="G5031">
            <v>0</v>
          </cell>
          <cell r="H5031">
            <v>54693.47</v>
          </cell>
          <cell r="I5031">
            <v>0</v>
          </cell>
          <cell r="J5031">
            <v>54693.47</v>
          </cell>
          <cell r="K5031">
            <v>39738811.859999999</v>
          </cell>
        </row>
        <row r="5032">
          <cell r="F5032">
            <v>103168312.36</v>
          </cell>
          <cell r="G5032">
            <v>0</v>
          </cell>
          <cell r="H5032">
            <v>103168312.36</v>
          </cell>
          <cell r="I5032">
            <v>0</v>
          </cell>
          <cell r="J5032">
            <v>103168312.36</v>
          </cell>
          <cell r="K5032">
            <v>176968231.87</v>
          </cell>
        </row>
        <row r="5033">
          <cell r="F5033">
            <v>-18195722.02</v>
          </cell>
          <cell r="G5033">
            <v>0</v>
          </cell>
          <cell r="H5033">
            <v>-18195722.02</v>
          </cell>
          <cell r="I5033">
            <v>0</v>
          </cell>
          <cell r="J5033">
            <v>-18195722.02</v>
          </cell>
          <cell r="K5033">
            <v>-24154372.309999999</v>
          </cell>
        </row>
        <row r="5034">
          <cell r="F5034">
            <v>388305682.11000001</v>
          </cell>
          <cell r="G5034">
            <v>0</v>
          </cell>
          <cell r="H5034">
            <v>388305682.11000001</v>
          </cell>
          <cell r="I5034">
            <v>0</v>
          </cell>
          <cell r="J5034">
            <v>388305682.11000001</v>
          </cell>
          <cell r="K5034">
            <v>0.48</v>
          </cell>
        </row>
        <row r="5035">
          <cell r="F5035">
            <v>88890</v>
          </cell>
          <cell r="G5035">
            <v>0</v>
          </cell>
          <cell r="H5035">
            <v>88890</v>
          </cell>
          <cell r="I5035">
            <v>0</v>
          </cell>
          <cell r="J5035">
            <v>88890</v>
          </cell>
          <cell r="K5035">
            <v>71660.350000000006</v>
          </cell>
        </row>
        <row r="5036">
          <cell r="F5036">
            <v>41221109.810000002</v>
          </cell>
          <cell r="G5036">
            <v>0</v>
          </cell>
          <cell r="H5036">
            <v>41221109.810000002</v>
          </cell>
          <cell r="I5036">
            <v>0</v>
          </cell>
          <cell r="J5036">
            <v>41221109.810000002</v>
          </cell>
          <cell r="K5036">
            <v>73023483.700000003</v>
          </cell>
        </row>
        <row r="5037">
          <cell r="F5037">
            <v>43889230.469999999</v>
          </cell>
          <cell r="G5037">
            <v>0</v>
          </cell>
          <cell r="H5037">
            <v>43889230.469999999</v>
          </cell>
          <cell r="I5037">
            <v>0</v>
          </cell>
          <cell r="J5037">
            <v>43889230.469999999</v>
          </cell>
          <cell r="K5037">
            <v>2738433.75</v>
          </cell>
        </row>
        <row r="5038">
          <cell r="F5038">
            <v>695816557.75</v>
          </cell>
          <cell r="G5038">
            <v>0</v>
          </cell>
          <cell r="H5038">
            <v>695816557.75</v>
          </cell>
          <cell r="I5038">
            <v>0</v>
          </cell>
          <cell r="J5038">
            <v>695816557.75</v>
          </cell>
          <cell r="K5038">
            <v>-0.19</v>
          </cell>
        </row>
        <row r="5039">
          <cell r="F5039">
            <v>33002245.199999999</v>
          </cell>
          <cell r="G5039">
            <v>0</v>
          </cell>
          <cell r="H5039">
            <v>33002245.199999999</v>
          </cell>
          <cell r="I5039">
            <v>0</v>
          </cell>
          <cell r="J5039">
            <v>33002245.199999999</v>
          </cell>
          <cell r="K5039">
            <v>-1193692047.4000001</v>
          </cell>
        </row>
        <row r="5040">
          <cell r="F5040">
            <v>247978803.90000001</v>
          </cell>
          <cell r="G5040">
            <v>0</v>
          </cell>
          <cell r="H5040">
            <v>247978803.90000001</v>
          </cell>
          <cell r="I5040">
            <v>0</v>
          </cell>
          <cell r="J5040">
            <v>247978803.90000001</v>
          </cell>
          <cell r="K5040">
            <v>74087183.280000001</v>
          </cell>
        </row>
        <row r="5041">
          <cell r="F5041">
            <v>4690690.13</v>
          </cell>
          <cell r="G5041">
            <v>0</v>
          </cell>
          <cell r="H5041">
            <v>4690690.13</v>
          </cell>
          <cell r="I5041">
            <v>0</v>
          </cell>
          <cell r="J5041">
            <v>4690690.13</v>
          </cell>
          <cell r="K5041">
            <v>-0.27</v>
          </cell>
        </row>
        <row r="5042">
          <cell r="F5042">
            <v>11317465.630000001</v>
          </cell>
          <cell r="G5042">
            <v>0</v>
          </cell>
          <cell r="H5042">
            <v>11317465.630000001</v>
          </cell>
          <cell r="I5042">
            <v>0</v>
          </cell>
          <cell r="J5042">
            <v>11317465.630000001</v>
          </cell>
          <cell r="K5042">
            <v>259989380.75999999</v>
          </cell>
        </row>
        <row r="5043">
          <cell r="F5043">
            <v>35500</v>
          </cell>
          <cell r="G5043">
            <v>0</v>
          </cell>
          <cell r="H5043">
            <v>35500</v>
          </cell>
          <cell r="I5043">
            <v>0</v>
          </cell>
          <cell r="J5043">
            <v>35500</v>
          </cell>
          <cell r="K5043">
            <v>68251.67</v>
          </cell>
        </row>
        <row r="5044">
          <cell r="F5044">
            <v>20000</v>
          </cell>
          <cell r="G5044">
            <v>0</v>
          </cell>
          <cell r="H5044">
            <v>20000</v>
          </cell>
          <cell r="I5044">
            <v>0</v>
          </cell>
          <cell r="J5044">
            <v>20000</v>
          </cell>
          <cell r="K5044">
            <v>7425</v>
          </cell>
        </row>
        <row r="5045">
          <cell r="F5045">
            <v>19818.91</v>
          </cell>
          <cell r="G5045">
            <v>0</v>
          </cell>
          <cell r="H5045">
            <v>19818.91</v>
          </cell>
          <cell r="I5045">
            <v>0</v>
          </cell>
          <cell r="J5045">
            <v>19818.91</v>
          </cell>
          <cell r="K5045">
            <v>51288.39</v>
          </cell>
        </row>
        <row r="5046">
          <cell r="F5046">
            <v>1439385</v>
          </cell>
          <cell r="G5046">
            <v>0</v>
          </cell>
          <cell r="H5046">
            <v>1439385</v>
          </cell>
          <cell r="I5046">
            <v>0</v>
          </cell>
          <cell r="J5046">
            <v>1439385</v>
          </cell>
          <cell r="K5046">
            <v>1061750</v>
          </cell>
        </row>
        <row r="5047">
          <cell r="F5047">
            <v>387471.19</v>
          </cell>
          <cell r="G5047">
            <v>0</v>
          </cell>
          <cell r="H5047">
            <v>387471.19</v>
          </cell>
          <cell r="I5047">
            <v>0</v>
          </cell>
          <cell r="J5047">
            <v>387471.19</v>
          </cell>
          <cell r="K5047">
            <v>-31920</v>
          </cell>
        </row>
        <row r="5048">
          <cell r="F5048">
            <v>42861222.640000001</v>
          </cell>
          <cell r="G5048">
            <v>0</v>
          </cell>
          <cell r="H5048">
            <v>42861222.640000001</v>
          </cell>
          <cell r="I5048">
            <v>0</v>
          </cell>
          <cell r="J5048">
            <v>42861222.640000001</v>
          </cell>
          <cell r="K5048">
            <v>0</v>
          </cell>
        </row>
        <row r="5049">
          <cell r="F5049">
            <v>29718633.260000002</v>
          </cell>
          <cell r="G5049">
            <v>0</v>
          </cell>
          <cell r="H5049">
            <v>29718633.260000002</v>
          </cell>
          <cell r="I5049">
            <v>0</v>
          </cell>
          <cell r="J5049">
            <v>29718633.260000002</v>
          </cell>
          <cell r="K5049">
            <v>0</v>
          </cell>
        </row>
        <row r="5050"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</row>
        <row r="5051">
          <cell r="F5051">
            <v>260358598.99000001</v>
          </cell>
          <cell r="G5051">
            <v>0</v>
          </cell>
          <cell r="H5051">
            <v>260358598.99000001</v>
          </cell>
          <cell r="I5051">
            <v>0</v>
          </cell>
          <cell r="J5051">
            <v>260358598.99000001</v>
          </cell>
          <cell r="K5051">
            <v>0</v>
          </cell>
        </row>
        <row r="5052">
          <cell r="F5052">
            <v>1149561.97</v>
          </cell>
          <cell r="G5052">
            <v>0</v>
          </cell>
          <cell r="H5052">
            <v>1149561.97</v>
          </cell>
          <cell r="I5052">
            <v>0</v>
          </cell>
          <cell r="J5052">
            <v>1149561.97</v>
          </cell>
          <cell r="K5052">
            <v>0</v>
          </cell>
        </row>
        <row r="5053">
          <cell r="F5053">
            <v>457041074.55000001</v>
          </cell>
          <cell r="G5053">
            <v>0</v>
          </cell>
          <cell r="H5053">
            <v>457041074.55000001</v>
          </cell>
          <cell r="I5053">
            <v>0</v>
          </cell>
          <cell r="J5053">
            <v>457041074.55000001</v>
          </cell>
          <cell r="K5053">
            <v>0.46</v>
          </cell>
        </row>
        <row r="5054">
          <cell r="F5054">
            <v>166666.68</v>
          </cell>
          <cell r="G5054">
            <v>0</v>
          </cell>
          <cell r="H5054">
            <v>166666.68</v>
          </cell>
          <cell r="I5054">
            <v>0</v>
          </cell>
          <cell r="J5054">
            <v>166666.68</v>
          </cell>
          <cell r="K5054">
            <v>225722.23999999999</v>
          </cell>
        </row>
        <row r="5055">
          <cell r="F5055">
            <v>2539492663.7600007</v>
          </cell>
          <cell r="G5055">
            <v>0</v>
          </cell>
          <cell r="H5055">
            <v>2539492663.7600007</v>
          </cell>
          <cell r="I5055">
            <v>0</v>
          </cell>
          <cell r="J5055">
            <v>2539492663.7600007</v>
          </cell>
          <cell r="K5055">
            <v>851888477.28999996</v>
          </cell>
        </row>
        <row r="5056">
          <cell r="F5056">
            <v>2586164272.3700004</v>
          </cell>
          <cell r="G5056">
            <v>0</v>
          </cell>
          <cell r="H5056">
            <v>2586164272.3700004</v>
          </cell>
          <cell r="I5056">
            <v>0</v>
          </cell>
          <cell r="J5056">
            <v>2586164272.3700004</v>
          </cell>
          <cell r="K5056">
            <v>940212524.63999987</v>
          </cell>
        </row>
        <row r="5058"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</row>
        <row r="5059"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</row>
        <row r="5060"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</row>
        <row r="5061"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</row>
        <row r="5062"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</row>
        <row r="5063"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</row>
        <row r="5064"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</row>
        <row r="5065"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</row>
        <row r="5066"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</row>
        <row r="5067"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</row>
        <row r="5068"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</row>
        <row r="5071"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</row>
        <row r="5076"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</row>
        <row r="5077"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</row>
        <row r="5078"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</row>
        <row r="5079"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</row>
        <row r="5081"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</row>
        <row r="5082"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</row>
        <row r="5083"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</row>
        <row r="5084"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</row>
        <row r="5085"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</row>
        <row r="5086">
          <cell r="F5086">
            <v>1772582.18</v>
          </cell>
          <cell r="G5086">
            <v>0</v>
          </cell>
          <cell r="H5086">
            <v>1772582.18</v>
          </cell>
          <cell r="I5086">
            <v>0</v>
          </cell>
          <cell r="J5086">
            <v>1772582.18</v>
          </cell>
          <cell r="K5086">
            <v>1790625.91</v>
          </cell>
        </row>
        <row r="5087">
          <cell r="F5087">
            <v>7255499.0599999996</v>
          </cell>
          <cell r="G5087">
            <v>0</v>
          </cell>
          <cell r="H5087">
            <v>7255499.0599999996</v>
          </cell>
          <cell r="I5087">
            <v>0</v>
          </cell>
          <cell r="J5087">
            <v>7255499.0599999996</v>
          </cell>
          <cell r="K5087">
            <v>7632811.2400000002</v>
          </cell>
        </row>
        <row r="5088"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960135.37</v>
          </cell>
        </row>
        <row r="5089">
          <cell r="F5089">
            <v>995808.94</v>
          </cell>
          <cell r="G5089">
            <v>0</v>
          </cell>
          <cell r="H5089">
            <v>995808.94</v>
          </cell>
          <cell r="I5089">
            <v>0</v>
          </cell>
          <cell r="J5089">
            <v>995808.94</v>
          </cell>
          <cell r="K5089">
            <v>1406679.7</v>
          </cell>
        </row>
        <row r="5090">
          <cell r="F5090">
            <v>951411.83</v>
          </cell>
          <cell r="G5090">
            <v>0</v>
          </cell>
          <cell r="H5090">
            <v>951411.83</v>
          </cell>
          <cell r="I5090">
            <v>0</v>
          </cell>
          <cell r="J5090">
            <v>951411.83</v>
          </cell>
          <cell r="K5090">
            <v>1006685.87</v>
          </cell>
        </row>
        <row r="5091">
          <cell r="F5091">
            <v>313570.24</v>
          </cell>
          <cell r="G5091">
            <v>0</v>
          </cell>
          <cell r="H5091">
            <v>313570.24</v>
          </cell>
          <cell r="I5091">
            <v>0</v>
          </cell>
          <cell r="J5091">
            <v>313570.24</v>
          </cell>
          <cell r="K5091">
            <v>460757.04</v>
          </cell>
        </row>
        <row r="5092">
          <cell r="F5092">
            <v>115751.03</v>
          </cell>
          <cell r="G5092">
            <v>0</v>
          </cell>
          <cell r="H5092">
            <v>115751.03</v>
          </cell>
          <cell r="I5092">
            <v>0</v>
          </cell>
          <cell r="J5092">
            <v>115751.03</v>
          </cell>
          <cell r="K5092">
            <v>122475.8</v>
          </cell>
        </row>
        <row r="5093">
          <cell r="F5093">
            <v>2578368.4900000002</v>
          </cell>
          <cell r="G5093">
            <v>0</v>
          </cell>
          <cell r="H5093">
            <v>2578368.4900000002</v>
          </cell>
          <cell r="I5093">
            <v>0</v>
          </cell>
          <cell r="J5093">
            <v>2578368.4900000002</v>
          </cell>
          <cell r="K5093">
            <v>2481980.240000000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392671.6</v>
          </cell>
        </row>
        <row r="5095">
          <cell r="F5095">
            <v>8788212.2300000004</v>
          </cell>
          <cell r="G5095">
            <v>0</v>
          </cell>
          <cell r="H5095">
            <v>8788212.2300000004</v>
          </cell>
          <cell r="I5095">
            <v>0</v>
          </cell>
          <cell r="J5095">
            <v>8788212.2300000004</v>
          </cell>
          <cell r="K5095">
            <v>1716306.89</v>
          </cell>
        </row>
        <row r="5096">
          <cell r="F5096">
            <v>209046.83</v>
          </cell>
          <cell r="G5096">
            <v>0</v>
          </cell>
          <cell r="H5096">
            <v>209046.83</v>
          </cell>
          <cell r="I5096">
            <v>0</v>
          </cell>
          <cell r="J5096">
            <v>209046.83</v>
          </cell>
          <cell r="K5096">
            <v>55072.79</v>
          </cell>
        </row>
        <row r="5097">
          <cell r="F5097">
            <v>608265.44999999995</v>
          </cell>
          <cell r="G5097">
            <v>0</v>
          </cell>
          <cell r="H5097">
            <v>608265.44999999995</v>
          </cell>
          <cell r="I5097">
            <v>0</v>
          </cell>
          <cell r="J5097">
            <v>608265.44999999995</v>
          </cell>
          <cell r="K5097">
            <v>639228.30000000005</v>
          </cell>
        </row>
        <row r="5098">
          <cell r="F5098">
            <v>792461.48</v>
          </cell>
          <cell r="G5098">
            <v>0</v>
          </cell>
          <cell r="H5098">
            <v>792461.48</v>
          </cell>
          <cell r="I5098">
            <v>0</v>
          </cell>
          <cell r="J5098">
            <v>792461.48</v>
          </cell>
          <cell r="K5098">
            <v>838501</v>
          </cell>
        </row>
        <row r="5099">
          <cell r="F5099">
            <v>67281916.159999996</v>
          </cell>
          <cell r="G5099">
            <v>0</v>
          </cell>
          <cell r="H5099">
            <v>67281916.159999996</v>
          </cell>
          <cell r="I5099">
            <v>0</v>
          </cell>
          <cell r="J5099">
            <v>67281916.159999996</v>
          </cell>
          <cell r="K5099">
            <v>46625538.189999998</v>
          </cell>
        </row>
        <row r="5100">
          <cell r="F5100">
            <v>7633104.8600000003</v>
          </cell>
          <cell r="G5100">
            <v>0</v>
          </cell>
          <cell r="H5100">
            <v>7633104.8600000003</v>
          </cell>
          <cell r="I5100">
            <v>0</v>
          </cell>
          <cell r="J5100">
            <v>7633104.8600000003</v>
          </cell>
          <cell r="K5100">
            <v>7958320.0800000001</v>
          </cell>
        </row>
        <row r="5101">
          <cell r="F5101">
            <v>37113991.200000003</v>
          </cell>
          <cell r="G5101">
            <v>0</v>
          </cell>
          <cell r="H5101">
            <v>37113991.200000003</v>
          </cell>
          <cell r="I5101">
            <v>0</v>
          </cell>
          <cell r="J5101">
            <v>37113991.200000003</v>
          </cell>
          <cell r="K5101">
            <v>4150111.78</v>
          </cell>
        </row>
        <row r="5102">
          <cell r="F5102">
            <v>1009222.99</v>
          </cell>
          <cell r="G5102">
            <v>0</v>
          </cell>
          <cell r="H5102">
            <v>1009222.99</v>
          </cell>
          <cell r="I5102">
            <v>0</v>
          </cell>
          <cell r="J5102">
            <v>1009222.99</v>
          </cell>
          <cell r="K5102">
            <v>0</v>
          </cell>
        </row>
        <row r="5103">
          <cell r="F5103">
            <v>3971951.1</v>
          </cell>
          <cell r="G5103">
            <v>0</v>
          </cell>
          <cell r="H5103">
            <v>3971951.1</v>
          </cell>
          <cell r="I5103">
            <v>0</v>
          </cell>
          <cell r="J5103">
            <v>3971951.1</v>
          </cell>
          <cell r="K5103">
            <v>0</v>
          </cell>
        </row>
        <row r="5104">
          <cell r="F5104">
            <v>92526.53</v>
          </cell>
          <cell r="G5104">
            <v>0</v>
          </cell>
          <cell r="H5104">
            <v>92526.53</v>
          </cell>
          <cell r="I5104">
            <v>0</v>
          </cell>
          <cell r="J5104">
            <v>92526.53</v>
          </cell>
          <cell r="K5104">
            <v>146866.97</v>
          </cell>
        </row>
        <row r="5105">
          <cell r="F5105">
            <v>141483690.59999999</v>
          </cell>
          <cell r="G5105">
            <v>0</v>
          </cell>
          <cell r="H5105">
            <v>141483690.59999999</v>
          </cell>
          <cell r="I5105">
            <v>0</v>
          </cell>
          <cell r="J5105">
            <v>141483690.59999999</v>
          </cell>
          <cell r="K5105">
            <v>78384768.769999996</v>
          </cell>
        </row>
        <row r="5106">
          <cell r="F5106">
            <v>28740627.34</v>
          </cell>
          <cell r="G5106">
            <v>0</v>
          </cell>
          <cell r="H5106">
            <v>28740627.34</v>
          </cell>
          <cell r="I5106">
            <v>0</v>
          </cell>
          <cell r="J5106">
            <v>28740627.34</v>
          </cell>
          <cell r="K5106">
            <v>35478266.460000001</v>
          </cell>
        </row>
        <row r="5107">
          <cell r="F5107">
            <v>505916879.14999998</v>
          </cell>
          <cell r="G5107">
            <v>0</v>
          </cell>
          <cell r="H5107">
            <v>505916879.14999998</v>
          </cell>
          <cell r="I5107">
            <v>0</v>
          </cell>
          <cell r="J5107">
            <v>505916879.14999998</v>
          </cell>
          <cell r="K5107">
            <v>593732116.30999994</v>
          </cell>
        </row>
        <row r="5108">
          <cell r="F5108">
            <v>1825109036.3699999</v>
          </cell>
          <cell r="G5108">
            <v>0</v>
          </cell>
          <cell r="H5108">
            <v>1825109036.3699999</v>
          </cell>
          <cell r="I5108">
            <v>0</v>
          </cell>
          <cell r="J5108">
            <v>1825109036.3699999</v>
          </cell>
          <cell r="K5108">
            <v>1933298000.3099999</v>
          </cell>
        </row>
        <row r="5109">
          <cell r="F5109">
            <v>363733108.48000002</v>
          </cell>
          <cell r="G5109">
            <v>0</v>
          </cell>
          <cell r="H5109">
            <v>363733108.48000002</v>
          </cell>
          <cell r="I5109">
            <v>0</v>
          </cell>
          <cell r="J5109">
            <v>363733108.48000002</v>
          </cell>
          <cell r="K5109">
            <v>359095768.99000001</v>
          </cell>
        </row>
        <row r="5110">
          <cell r="F5110">
            <v>1458643320.1600001</v>
          </cell>
          <cell r="G5110">
            <v>0</v>
          </cell>
          <cell r="H5110">
            <v>1458643320.1600001</v>
          </cell>
          <cell r="I5110">
            <v>0</v>
          </cell>
          <cell r="J5110">
            <v>1458643320.1600001</v>
          </cell>
          <cell r="K5110">
            <v>1645903824.3599999</v>
          </cell>
        </row>
        <row r="5111">
          <cell r="F5111">
            <v>1446572663.98</v>
          </cell>
          <cell r="G5111">
            <v>0</v>
          </cell>
          <cell r="H5111">
            <v>1446572663.98</v>
          </cell>
          <cell r="I5111">
            <v>0</v>
          </cell>
          <cell r="J5111">
            <v>1446572663.98</v>
          </cell>
          <cell r="K5111">
            <v>1165758170.23</v>
          </cell>
        </row>
        <row r="5112">
          <cell r="F5112">
            <v>5628715635.4799995</v>
          </cell>
          <cell r="G5112">
            <v>0</v>
          </cell>
          <cell r="H5112">
            <v>5628715635.4799995</v>
          </cell>
          <cell r="I5112">
            <v>0</v>
          </cell>
          <cell r="J5112">
            <v>5628715635.4799995</v>
          </cell>
          <cell r="K5112">
            <v>5733266146.6599998</v>
          </cell>
        </row>
        <row r="5113">
          <cell r="F5113">
            <v>5770199326.0799999</v>
          </cell>
          <cell r="G5113">
            <v>0</v>
          </cell>
          <cell r="H5113">
            <v>5770199326.0799999</v>
          </cell>
          <cell r="I5113">
            <v>0</v>
          </cell>
          <cell r="J5113">
            <v>5770199326.0799999</v>
          </cell>
          <cell r="K5113">
            <v>5811650915.4300003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</row>
        <row r="5119">
          <cell r="F5119">
            <v>88969888.299999997</v>
          </cell>
          <cell r="G5119">
            <v>0</v>
          </cell>
          <cell r="H5119">
            <v>88969888.299999997</v>
          </cell>
          <cell r="I5119">
            <v>0</v>
          </cell>
          <cell r="J5119">
            <v>88969888.299999997</v>
          </cell>
          <cell r="K5119">
            <v>429990177.75999999</v>
          </cell>
        </row>
        <row r="5120">
          <cell r="F5120">
            <v>73317824.319999993</v>
          </cell>
          <cell r="G5120">
            <v>0</v>
          </cell>
          <cell r="H5120">
            <v>73317824.319999993</v>
          </cell>
          <cell r="I5120">
            <v>0</v>
          </cell>
          <cell r="J5120">
            <v>73317824.319999993</v>
          </cell>
          <cell r="K5120">
            <v>118451989.26000001</v>
          </cell>
        </row>
        <row r="5121">
          <cell r="F5121">
            <v>52054808.560000002</v>
          </cell>
          <cell r="G5121">
            <v>0</v>
          </cell>
          <cell r="H5121">
            <v>52054808.560000002</v>
          </cell>
          <cell r="I5121">
            <v>0</v>
          </cell>
          <cell r="J5121">
            <v>52054808.560000002</v>
          </cell>
          <cell r="K5121">
            <v>0</v>
          </cell>
        </row>
        <row r="5122">
          <cell r="F5122">
            <v>99792180.430000007</v>
          </cell>
          <cell r="G5122">
            <v>0</v>
          </cell>
          <cell r="H5122">
            <v>99792180.430000007</v>
          </cell>
          <cell r="I5122">
            <v>0</v>
          </cell>
          <cell r="J5122">
            <v>99792180.430000007</v>
          </cell>
          <cell r="K5122">
            <v>0</v>
          </cell>
        </row>
        <row r="5123">
          <cell r="F5123">
            <v>314134701.61000001</v>
          </cell>
          <cell r="G5123">
            <v>0</v>
          </cell>
          <cell r="H5123">
            <v>314134701.61000001</v>
          </cell>
          <cell r="I5123">
            <v>0</v>
          </cell>
          <cell r="J5123">
            <v>314134701.61000001</v>
          </cell>
          <cell r="K5123">
            <v>548442167.01999998</v>
          </cell>
        </row>
        <row r="5124">
          <cell r="F5124">
            <v>314134701.61000001</v>
          </cell>
          <cell r="G5124">
            <v>0</v>
          </cell>
          <cell r="H5124">
            <v>314134701.61000001</v>
          </cell>
          <cell r="I5124">
            <v>0</v>
          </cell>
          <cell r="J5124">
            <v>314134701.61000001</v>
          </cell>
          <cell r="K5124">
            <v>548442167.01999998</v>
          </cell>
        </row>
        <row r="5126">
          <cell r="F5126">
            <v>283395922.01999998</v>
          </cell>
          <cell r="G5126">
            <v>0</v>
          </cell>
          <cell r="H5126">
            <v>283395922.01999998</v>
          </cell>
          <cell r="I5126">
            <v>0</v>
          </cell>
          <cell r="J5126">
            <v>283395922.01999998</v>
          </cell>
          <cell r="K5126">
            <v>243853326.74000001</v>
          </cell>
        </row>
        <row r="5127">
          <cell r="F5127">
            <v>111399990.64</v>
          </cell>
          <cell r="G5127">
            <v>0</v>
          </cell>
          <cell r="H5127">
            <v>111399990.64</v>
          </cell>
          <cell r="I5127">
            <v>0</v>
          </cell>
          <cell r="J5127">
            <v>111399990.64</v>
          </cell>
          <cell r="K5127">
            <v>363613468.69999999</v>
          </cell>
        </row>
        <row r="5128">
          <cell r="F5128">
            <v>97830000</v>
          </cell>
          <cell r="G5128">
            <v>0</v>
          </cell>
          <cell r="H5128">
            <v>97830000</v>
          </cell>
          <cell r="I5128">
            <v>0</v>
          </cell>
          <cell r="J5128">
            <v>97830000</v>
          </cell>
          <cell r="K5128">
            <v>148450192</v>
          </cell>
        </row>
        <row r="5129">
          <cell r="F5129">
            <v>492625912.65999997</v>
          </cell>
          <cell r="G5129">
            <v>0</v>
          </cell>
          <cell r="H5129">
            <v>492625912.65999997</v>
          </cell>
          <cell r="I5129">
            <v>0</v>
          </cell>
          <cell r="J5129">
            <v>492625912.65999997</v>
          </cell>
          <cell r="K5129">
            <v>755916987.44000006</v>
          </cell>
        </row>
        <row r="5130">
          <cell r="F5130">
            <v>492625912.65999997</v>
          </cell>
          <cell r="G5130">
            <v>0</v>
          </cell>
          <cell r="H5130">
            <v>492625912.65999997</v>
          </cell>
          <cell r="I5130">
            <v>0</v>
          </cell>
          <cell r="J5130">
            <v>492625912.65999997</v>
          </cell>
          <cell r="K5130">
            <v>755916987.44000006</v>
          </cell>
        </row>
        <row r="5132">
          <cell r="F5132">
            <v>188695444.09</v>
          </cell>
          <cell r="G5132">
            <v>0</v>
          </cell>
          <cell r="H5132">
            <v>188695444.09</v>
          </cell>
          <cell r="I5132">
            <v>0</v>
          </cell>
          <cell r="J5132">
            <v>188695444.09</v>
          </cell>
          <cell r="K5132">
            <v>224339196.05000001</v>
          </cell>
        </row>
        <row r="5133">
          <cell r="F5133">
            <v>4968209.26</v>
          </cell>
          <cell r="G5133">
            <v>0</v>
          </cell>
          <cell r="H5133">
            <v>4968209.26</v>
          </cell>
          <cell r="I5133">
            <v>0</v>
          </cell>
          <cell r="J5133">
            <v>4968209.26</v>
          </cell>
          <cell r="K5133">
            <v>19822858.789999999</v>
          </cell>
        </row>
        <row r="5134">
          <cell r="F5134">
            <v>193663653.34999999</v>
          </cell>
          <cell r="G5134">
            <v>0</v>
          </cell>
          <cell r="H5134">
            <v>193663653.34999999</v>
          </cell>
          <cell r="I5134">
            <v>0</v>
          </cell>
          <cell r="J5134">
            <v>193663653.34999999</v>
          </cell>
          <cell r="K5134">
            <v>244162054.84</v>
          </cell>
        </row>
        <row r="5135">
          <cell r="F5135">
            <v>193663653.34999999</v>
          </cell>
          <cell r="G5135">
            <v>0</v>
          </cell>
          <cell r="H5135">
            <v>193663653.34999999</v>
          </cell>
          <cell r="I5135">
            <v>0</v>
          </cell>
          <cell r="J5135">
            <v>193663653.34999999</v>
          </cell>
          <cell r="K5135">
            <v>244162054.84</v>
          </cell>
        </row>
        <row r="5137"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-14850916.9</v>
          </cell>
        </row>
        <row r="5140">
          <cell r="F5140">
            <v>1877118.75</v>
          </cell>
          <cell r="G5140">
            <v>0</v>
          </cell>
          <cell r="H5140">
            <v>1877118.75</v>
          </cell>
          <cell r="I5140">
            <v>0</v>
          </cell>
          <cell r="J5140">
            <v>1877118.75</v>
          </cell>
          <cell r="K5140">
            <v>-1227050.1499999999</v>
          </cell>
        </row>
        <row r="5141">
          <cell r="F5141">
            <v>-295.43</v>
          </cell>
          <cell r="G5141">
            <v>0</v>
          </cell>
          <cell r="H5141">
            <v>-295.43</v>
          </cell>
          <cell r="I5141">
            <v>0</v>
          </cell>
          <cell r="J5141">
            <v>-295.43</v>
          </cell>
          <cell r="K5141">
            <v>76550.850000000006</v>
          </cell>
        </row>
        <row r="5142">
          <cell r="F5142">
            <v>4451245.99</v>
          </cell>
          <cell r="G5142">
            <v>0</v>
          </cell>
          <cell r="H5142">
            <v>4451245.99</v>
          </cell>
          <cell r="I5142">
            <v>0</v>
          </cell>
          <cell r="J5142">
            <v>4451245.99</v>
          </cell>
          <cell r="K5142">
            <v>7901930.0099999998</v>
          </cell>
        </row>
        <row r="5143">
          <cell r="F5143">
            <v>3522039.3</v>
          </cell>
          <cell r="G5143">
            <v>0</v>
          </cell>
          <cell r="H5143">
            <v>3522039.3</v>
          </cell>
          <cell r="I5143">
            <v>0</v>
          </cell>
          <cell r="J5143">
            <v>3522039.3</v>
          </cell>
          <cell r="K5143">
            <v>213065.27</v>
          </cell>
        </row>
        <row r="5144">
          <cell r="F5144">
            <v>10968750</v>
          </cell>
          <cell r="G5144">
            <v>0</v>
          </cell>
          <cell r="H5144">
            <v>10968750</v>
          </cell>
          <cell r="I5144">
            <v>0</v>
          </cell>
          <cell r="J5144">
            <v>10968750</v>
          </cell>
          <cell r="K5144">
            <v>8311727.4299999997</v>
          </cell>
        </row>
        <row r="5145">
          <cell r="F5145">
            <v>8904473.6600000001</v>
          </cell>
          <cell r="G5145">
            <v>0</v>
          </cell>
          <cell r="H5145">
            <v>8904473.6600000001</v>
          </cell>
          <cell r="I5145">
            <v>0</v>
          </cell>
          <cell r="J5145">
            <v>8904473.6600000001</v>
          </cell>
          <cell r="K5145">
            <v>4874520</v>
          </cell>
        </row>
        <row r="5146">
          <cell r="F5146">
            <v>29723332.27</v>
          </cell>
          <cell r="G5146">
            <v>0</v>
          </cell>
          <cell r="H5146">
            <v>29723332.27</v>
          </cell>
          <cell r="I5146">
            <v>0</v>
          </cell>
          <cell r="J5146">
            <v>29723332.27</v>
          </cell>
          <cell r="K5146">
            <v>5299826.5099999979</v>
          </cell>
        </row>
        <row r="5147">
          <cell r="F5147">
            <v>2026586110.8800001</v>
          </cell>
          <cell r="G5147">
            <v>0</v>
          </cell>
          <cell r="H5147">
            <v>2026586110.8800001</v>
          </cell>
          <cell r="I5147">
            <v>0</v>
          </cell>
          <cell r="J5147">
            <v>2026586110.8800001</v>
          </cell>
          <cell r="K5147">
            <v>0</v>
          </cell>
        </row>
        <row r="5148"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5303051383.7700005</v>
          </cell>
        </row>
        <row r="5149">
          <cell r="F5149">
            <v>2026586110.8800001</v>
          </cell>
          <cell r="G5149">
            <v>0</v>
          </cell>
          <cell r="H5149">
            <v>2026586110.8800001</v>
          </cell>
          <cell r="I5149">
            <v>0</v>
          </cell>
          <cell r="J5149">
            <v>2026586110.8800001</v>
          </cell>
          <cell r="K5149">
            <v>5303051383.7700005</v>
          </cell>
        </row>
        <row r="5150">
          <cell r="F5150">
            <v>2056309443.1500001</v>
          </cell>
          <cell r="G5150">
            <v>0</v>
          </cell>
          <cell r="H5150">
            <v>2056309443.1500001</v>
          </cell>
          <cell r="I5150">
            <v>0</v>
          </cell>
          <cell r="J5150">
            <v>2056309443.1500001</v>
          </cell>
          <cell r="K5150">
            <v>5308351210.2800007</v>
          </cell>
        </row>
        <row r="5152"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546000000</v>
          </cell>
        </row>
        <row r="5153"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546000000</v>
          </cell>
        </row>
        <row r="5154"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546000000</v>
          </cell>
        </row>
        <row r="5156"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</row>
        <row r="5157"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1754210921.4000001</v>
          </cell>
        </row>
        <row r="5158"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1754210921.4000001</v>
          </cell>
        </row>
        <row r="5159"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</row>
        <row r="5160"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</row>
        <row r="5161">
          <cell r="F5161">
            <v>4206222222.2199998</v>
          </cell>
          <cell r="G5161">
            <v>0</v>
          </cell>
          <cell r="H5161">
            <v>4206222222.2199998</v>
          </cell>
          <cell r="I5161">
            <v>0</v>
          </cell>
          <cell r="J5161">
            <v>4206222222.2199998</v>
          </cell>
          <cell r="K5161">
            <v>0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</row>
        <row r="5163"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7032307440</v>
          </cell>
        </row>
        <row r="5164">
          <cell r="F5164">
            <v>4206222222.2199998</v>
          </cell>
          <cell r="G5164">
            <v>0</v>
          </cell>
          <cell r="H5164">
            <v>4206222222.2199998</v>
          </cell>
          <cell r="I5164">
            <v>0</v>
          </cell>
          <cell r="J5164">
            <v>4206222222.2199998</v>
          </cell>
          <cell r="K5164">
            <v>7032307440</v>
          </cell>
        </row>
        <row r="5165">
          <cell r="F5165">
            <v>4206222222.2199998</v>
          </cell>
          <cell r="G5165">
            <v>0</v>
          </cell>
          <cell r="H5165">
            <v>4206222222.2199998</v>
          </cell>
          <cell r="I5165">
            <v>0</v>
          </cell>
          <cell r="J5165">
            <v>4206222222.2199998</v>
          </cell>
          <cell r="K5165">
            <v>8786518361.3999996</v>
          </cell>
        </row>
        <row r="5167"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</row>
        <row r="5169"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2001000000</v>
          </cell>
        </row>
        <row r="5174"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12001000000</v>
          </cell>
        </row>
        <row r="5175"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12001000000</v>
          </cell>
        </row>
        <row r="5177"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</row>
        <row r="5178"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</row>
        <row r="5179"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</row>
        <row r="5181"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</row>
        <row r="5183"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</row>
        <row r="5185"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-557857042.58000004</v>
          </cell>
        </row>
        <row r="5186"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-557857042.58000004</v>
          </cell>
        </row>
        <row r="5187"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25684621659.299999</v>
          </cell>
        </row>
        <row r="5188"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25684621659.299999</v>
          </cell>
        </row>
        <row r="5189"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25126764616.719997</v>
          </cell>
        </row>
        <row r="5191"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2874000000</v>
          </cell>
        </row>
        <row r="5192"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2874000000</v>
          </cell>
        </row>
        <row r="5193"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2874000000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</row>
        <row r="5196">
          <cell r="F5196">
            <v>-0.79821443557739258</v>
          </cell>
          <cell r="G5196">
            <v>0</v>
          </cell>
          <cell r="H5196">
            <v>-0.79821443557739258</v>
          </cell>
          <cell r="I5196">
            <v>0</v>
          </cell>
          <cell r="J5196">
            <v>-0.79821443557739258</v>
          </cell>
          <cell r="K5196">
            <v>-5.14984130859375E-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Implementation_Strategy"/>
      <sheetName val="Profit_&amp;_Loss"/>
      <sheetName val="Balance_Sheet"/>
      <sheetName val="Lease_Payment_Analysis"/>
      <sheetName val="FCF_Analysis"/>
      <sheetName val="SPV_P&amp;L"/>
      <sheetName val="Preference_Share_RoR"/>
      <sheetName val="MP_Budget's_NPV"/>
      <sheetName val="Food_Expenses"/>
      <sheetName val="Project_Cost_&amp;_Capex"/>
      <sheetName val="FFE_Rentals"/>
      <sheetName val="Hotel_cost_exc__land_&amp;_wc_&amp;_fee"/>
      <sheetName val="Cost_per_Hotel_per_Location"/>
      <sheetName val="HO__Set_Up_Cost"/>
      <sheetName val="Development_Costs"/>
      <sheetName val="HO_Payroll"/>
      <sheetName val="Hotels_Payroll"/>
      <sheetName val="Rack_Rate_Analysis"/>
      <sheetName val="SME's_NPV"/>
      <sheetName val="Implementation_Strategy1"/>
      <sheetName val="Profit_&amp;_Loss1"/>
      <sheetName val="Balance_Sheet1"/>
      <sheetName val="Lease_Payment_Analysis1"/>
      <sheetName val="FCF_Analysis1"/>
      <sheetName val="SPV_P&amp;L1"/>
      <sheetName val="Preference_Share_RoR1"/>
      <sheetName val="MP_Budget's_NPV1"/>
      <sheetName val="Food_Expenses1"/>
      <sheetName val="Project_Cost_&amp;_Capex1"/>
      <sheetName val="FFE_Rentals1"/>
      <sheetName val="Hotel_cost_exc__land_&amp;_wc_&amp;_fe1"/>
      <sheetName val="Cost_per_Hotel_per_Location1"/>
      <sheetName val="HO__Set_Up_Cost1"/>
      <sheetName val="Development_Costs1"/>
      <sheetName val="HO_Payroll1"/>
      <sheetName val="Hotels_Payroll1"/>
      <sheetName val="Rack_Rate_Analysis1"/>
      <sheetName val="SME's_NP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Implementation_Strategy"/>
      <sheetName val="Profit_&amp;_Loss"/>
      <sheetName val="Balance_Sheet"/>
      <sheetName val="Lease_Payment_Analysis"/>
      <sheetName val="FCF_Analysis"/>
      <sheetName val="SPV_P&amp;L"/>
      <sheetName val="Preference_Share_RoR"/>
      <sheetName val="MP_Budget's_NPV"/>
      <sheetName val="Food_Expenses"/>
      <sheetName val="Project_Cost_&amp;_Capex"/>
      <sheetName val="FFE_Rentals"/>
      <sheetName val="Hotel_cost_exc__land_&amp;_wc_&amp;_fee"/>
      <sheetName val="Cost_per_Hotel_per_Location"/>
      <sheetName val="HO__Set_Up_Cost"/>
      <sheetName val="Development_Costs"/>
      <sheetName val="HO_Payroll"/>
      <sheetName val="Hotels_Payroll"/>
      <sheetName val="Rack_Rate_Analysis"/>
      <sheetName val="SME's_NPV"/>
      <sheetName val="Implementation_Strategy1"/>
      <sheetName val="Profit_&amp;_Loss1"/>
      <sheetName val="Balance_Sheet1"/>
      <sheetName val="Lease_Payment_Analysis1"/>
      <sheetName val="FCF_Analysis1"/>
      <sheetName val="SPV_P&amp;L1"/>
      <sheetName val="Preference_Share_RoR1"/>
      <sheetName val="MP_Budget's_NPV1"/>
      <sheetName val="Food_Expenses1"/>
      <sheetName val="Project_Cost_&amp;_Capex1"/>
      <sheetName val="FFE_Rentals1"/>
      <sheetName val="Hotel_cost_exc__land_&amp;_wc_&amp;_fe1"/>
      <sheetName val="Cost_per_Hotel_per_Location1"/>
      <sheetName val="HO__Set_Up_Cost1"/>
      <sheetName val="Development_Costs1"/>
      <sheetName val="HO_Payroll1"/>
      <sheetName val="Hotels_Payroll1"/>
      <sheetName val="Rack_Rate_Analysis1"/>
      <sheetName val="SME's_NPV1"/>
      <sheetName val="Links"/>
      <sheetName val="Lead"/>
      <sheetName val="July-99"/>
      <sheetName val="June-99"/>
      <sheetName val="Definitions"/>
      <sheetName val="Toggle"/>
      <sheetName val="Lists"/>
      <sheetName val="GL003"/>
      <sheetName val="Control"/>
      <sheetName val="KitchenBand"/>
      <sheetName val="Statement of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_data"/>
      <sheetName val="Bank_Totals"/>
      <sheetName val="Bank_RIWAC"/>
      <sheetName val="ALM_Forecast"/>
      <sheetName val="WBAdj_Forecast"/>
      <sheetName val="FTP Rates_Forecast"/>
      <sheetName val="ALM_Actual"/>
      <sheetName val="WBAdj_Actual"/>
      <sheetName val="FTP Rates_Actual"/>
      <sheetName val="kpRanges"/>
      <sheetName val="FTP_Rates_Forecast"/>
      <sheetName val="FTP_Rates_Actual"/>
      <sheetName val="Schedule from NY"/>
      <sheetName val="final schedule NY"/>
      <sheetName val="Lists"/>
      <sheetName val="GL003"/>
      <sheetName val="Control"/>
      <sheetName val="Links"/>
      <sheetName val="Lead"/>
      <sheetName val="FTP_Rates_Forecast2"/>
      <sheetName val="FTP_Rates_Actual2"/>
      <sheetName val="FTP_Rates_Forecast1"/>
      <sheetName val="FTP_Rates_Actual1"/>
      <sheetName val="FTP_Rates_Forecast4"/>
      <sheetName val="FTP_Rates_Actual4"/>
      <sheetName val="FTP_Rates_Forecast3"/>
      <sheetName val="FTP_Rates_Actual3"/>
      <sheetName val="FTP_Rates_Forecast5"/>
      <sheetName val="FTP_Rates_Actual5"/>
      <sheetName val="FTP_Rates_Forecast6"/>
      <sheetName val="FTP_Rates_Actual6"/>
      <sheetName val="FTP_Rates_Forecast7"/>
      <sheetName val="FTP_Rates_Actual7"/>
      <sheetName val="FTP_Rates_Forecast8"/>
      <sheetName val="FTP_Rates_Actual8"/>
      <sheetName val="FTP_Rates_Forecast11"/>
      <sheetName val="FTP_Rates_Actual11"/>
      <sheetName val="FTP_Rates_Forecast9"/>
      <sheetName val="FTP_Rates_Actual9"/>
      <sheetName val="FTP_Rates_Forecast10"/>
      <sheetName val="FTP_Rates_Actual10"/>
      <sheetName val="FTP_Rates_Forecast12"/>
      <sheetName val="FTP_Rates_Actual12"/>
      <sheetName val="FTP_Rates_Forecast13"/>
      <sheetName val="FTP_Rates_Actual13"/>
      <sheetName val="FTP_Rates_Forecast14"/>
      <sheetName val="FTP_Rates_Actual14"/>
      <sheetName val="FTP_Rates_Forecast16"/>
      <sheetName val="FTP_Rates_Actual16"/>
      <sheetName val="FTP_Rates_Forecast15"/>
      <sheetName val="FTP_Rates_Actual15"/>
      <sheetName val="FTP_Rates_Forecast17"/>
      <sheetName val="FTP_Rates_Actual17"/>
      <sheetName val="FTP_Rates_Forecast18"/>
      <sheetName val="FTP_Rates_Actual18"/>
      <sheetName val="FTP_Rates_Forecast21"/>
      <sheetName val="FTP_Rates_Actual21"/>
      <sheetName val="FTP_Rates_Forecast20"/>
      <sheetName val="FTP_Rates_Actual20"/>
      <sheetName val="FTP_Rates_Forecast19"/>
      <sheetName val="FTP_Rates_Actual19"/>
      <sheetName val="FTP_Rates_Forecast22"/>
      <sheetName val="FTP_Rates_Actual22"/>
      <sheetName val="FTP_Rates_Forecast31"/>
      <sheetName val="FTP_Rates_Actual31"/>
      <sheetName val="FTP_Rates_Forecast28"/>
      <sheetName val="FTP_Rates_Actual28"/>
      <sheetName val="FTP_Rates_Forecast23"/>
      <sheetName val="FTP_Rates_Actual23"/>
      <sheetName val="FTP_Rates_Forecast24"/>
      <sheetName val="FTP_Rates_Actual24"/>
      <sheetName val="FTP_Rates_Forecast25"/>
      <sheetName val="FTP_Rates_Actual25"/>
      <sheetName val="FTP_Rates_Forecast26"/>
      <sheetName val="FTP_Rates_Actual26"/>
      <sheetName val="FTP_Rates_Forecast27"/>
      <sheetName val="FTP_Rates_Actual27"/>
      <sheetName val="FTP_Rates_Forecast29"/>
      <sheetName val="FTP_Rates_Actual29"/>
      <sheetName val="FTP_Rates_Forecast30"/>
      <sheetName val="FTP_Rates_Actual30"/>
      <sheetName val="FTP_Rates_Forecast32"/>
      <sheetName val="FTP_Rates_Actual32"/>
      <sheetName val="FTP_Rates_Forecast33"/>
      <sheetName val="FTP_Rates_Actual33"/>
      <sheetName val="FTP_Rates_Forecast36"/>
      <sheetName val="FTP_Rates_Actual36"/>
      <sheetName val="FTP_Rates_Forecast34"/>
      <sheetName val="FTP_Rates_Actual34"/>
      <sheetName val="FTP_Rates_Forecast35"/>
      <sheetName val="FTP_Rates_Actual35"/>
      <sheetName val="FTP_Rates_Forecast37"/>
      <sheetName val="FTP_Rates_Actual37"/>
      <sheetName val="FTP_Rates_Forecast38"/>
      <sheetName val="FTP_Rates_Actual38"/>
      <sheetName val="FTP_Rates_Forecast39"/>
      <sheetName val="FTP_Rates_Actual39"/>
      <sheetName val="FTP_Rates_Forecast40"/>
      <sheetName val="FTP_Rates_Actual40"/>
      <sheetName val="FTP_Rates_Forecast41"/>
      <sheetName val="FTP_Rates_Actual41"/>
      <sheetName val="FTP_Rates_Forecast43"/>
      <sheetName val="FTP_Rates_Actual43"/>
      <sheetName val="FTP_Rates_Forecast42"/>
      <sheetName val="FTP_Rates_Actual42"/>
      <sheetName val="FTP_Rates_Forecast44"/>
      <sheetName val="FTP_Rates_Actual44"/>
      <sheetName val="FTP_Rates_Forecast45"/>
      <sheetName val="FTP_Rates_Actual45"/>
      <sheetName val="FTP_Rates_Forecast46"/>
      <sheetName val="FTP_Rates_Actual46"/>
      <sheetName val="FTP_Rates_Forecast47"/>
      <sheetName val="FTP_Rates_Actual47"/>
      <sheetName val="FTP_Rates_Forecast48"/>
      <sheetName val="FTP_Rates_Actual48"/>
      <sheetName val="FTP_Rates_Forecast49"/>
      <sheetName val="FTP_Rates_Actual49"/>
      <sheetName val="FTP_Rates_Forecast50"/>
      <sheetName val="FTP_Rates_Actual50"/>
      <sheetName val="Parameters"/>
      <sheetName val="FTP_Rates_Forecast51"/>
      <sheetName val="FTP_Rates_Actual51"/>
      <sheetName val="Schedule_from_NY"/>
      <sheetName val="final_schedule_NY"/>
      <sheetName val="FTP_Rates_Forecast52"/>
      <sheetName val="FTP_Rates_Actual52"/>
      <sheetName val="Schedule_from_NY1"/>
      <sheetName val="final_schedule_NY1"/>
      <sheetName val="Land"/>
      <sheetName val="Oando Scenarios"/>
      <sheetName val="MacroAssumptions"/>
      <sheetName val="July-99"/>
      <sheetName val="June-99"/>
      <sheetName val="Public Holidays"/>
      <sheetName val="FTP_Rates_Forecast53"/>
      <sheetName val="FTP_Rates_Actual53"/>
      <sheetName val="Schedule_from_NY2"/>
      <sheetName val="final_schedule_NY2"/>
      <sheetName val="FTP_Rates_Forecast54"/>
      <sheetName val="FTP_Rates_Actual54"/>
      <sheetName val="Schedule_from_NY3"/>
      <sheetName val="final_schedule_NY3"/>
    </sheetNames>
    <sheetDataSet>
      <sheetData sheetId="0" refreshError="1">
        <row r="9">
          <cell r="K9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Detail"/>
      <sheetName val="AWARDED"/>
      <sheetName val="2003 COMMITMENTS "/>
      <sheetName val="WALKER Q."/>
      <sheetName val="YEKINI M."/>
      <sheetName val="LIFTING EQUIP INSPECTN"/>
      <sheetName val="DropDowns"/>
      <sheetName val="Lead"/>
      <sheetName val="Links"/>
      <sheetName val="split_WBS"/>
      <sheetName val="data"/>
      <sheetName val="NEWFDM"/>
      <sheetName val="2003_COMMITMENTS_1"/>
      <sheetName val="WALKER_Q_1"/>
      <sheetName val="YEKINI_M_1"/>
      <sheetName val="LIFTING_EQUIP_INSPECTN1"/>
      <sheetName val="2003_COMMITMENTS_"/>
      <sheetName val="WALKER_Q_"/>
      <sheetName val="YEKINI_M_"/>
      <sheetName val="LIFTING_EQUIP_INSPECTN"/>
      <sheetName val="2003_COMMITMENTS_3"/>
      <sheetName val="WALKER_Q_3"/>
      <sheetName val="YEKINI_M_3"/>
      <sheetName val="LIFTING_EQUIP_INSPECTN3"/>
      <sheetName val="2003_COMMITMENTS_2"/>
      <sheetName val="WALKER_Q_2"/>
      <sheetName val="YEKINI_M_2"/>
      <sheetName val="LIFTING_EQUIP_INSPECTN2"/>
      <sheetName val="2003_COMMITMENTS_4"/>
      <sheetName val="WALKER_Q_4"/>
      <sheetName val="YEKINI_M_4"/>
      <sheetName val="LIFTING_EQUIP_INSPECTN4"/>
      <sheetName val="2003_COMMITMENTS_5"/>
      <sheetName val="WALKER_Q_5"/>
      <sheetName val="YEKINI_M_5"/>
      <sheetName val="LIFTING_EQUIP_INSPECTN5"/>
      <sheetName val="2003_COMMITMENTS_6"/>
      <sheetName val="WALKER_Q_6"/>
      <sheetName val="YEKINI_M_6"/>
      <sheetName val="LIFTING_EQUIP_INSPECTN6"/>
      <sheetName val="2003_COMMITMENTS_7"/>
      <sheetName val="WALKER_Q_7"/>
      <sheetName val="YEKINI_M_7"/>
      <sheetName val="LIFTING_EQUIP_INSPECTN7"/>
      <sheetName val="2003_COMMITMENTS_8"/>
      <sheetName val="WALKER_Q_8"/>
      <sheetName val="YEKINI_M_8"/>
      <sheetName val="LIFTING_EQUIP_INSPECTN8"/>
      <sheetName val="2003_COMMITMENTS_9"/>
      <sheetName val="WALKER_Q_9"/>
      <sheetName val="YEKINI_M_9"/>
      <sheetName val="LIFTING_EQUIP_INSPECTN9"/>
      <sheetName val="2003_COMMITMENTS_10"/>
      <sheetName val="WALKER_Q_10"/>
      <sheetName val="YEKINI_M_10"/>
      <sheetName val="LIFTING_EQUIP_INSPECTN10"/>
      <sheetName val="Drop Down"/>
      <sheetName val="Sheet3"/>
      <sheetName val="AR Drop Downs"/>
      <sheetName val="DropDown"/>
      <sheetName val="ARE"/>
      <sheetName val="Recon. Matrix"/>
      <sheetName val="SM2-MS2 leavers"/>
      <sheetName val="2003_COMMITMENTS_11"/>
      <sheetName val="WALKER_Q_11"/>
      <sheetName val="YEKINI_M_11"/>
      <sheetName val="LIFTING_EQUIP_INSPECTN11"/>
      <sheetName val="FLEXIBLE1"/>
      <sheetName val="Definitions-lists-EFR"/>
      <sheetName val="Memo Malaria"/>
      <sheetName val="LFA_Programmatic Progress_1A"/>
      <sheetName val="mar"/>
      <sheetName val="SalesArea_I_Customers"/>
    </sheetNames>
    <sheetDataSet>
      <sheetData sheetId="0">
        <row r="1">
          <cell r="A1" t="str">
            <v>Accommodation EA Technicians training SO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Exp"/>
      <sheetName val="ALL"/>
      <sheetName val="Sheet15"/>
      <sheetName val="Summary 2"/>
      <sheetName val="Jul-99(1)"/>
      <sheetName val="Cap_Exp"/>
      <sheetName val="Summary_2"/>
      <sheetName val="Per Plant"/>
      <sheetName val="Cap_Exp1"/>
      <sheetName val="Summary_21"/>
      <sheetName val="Per_Plant"/>
      <sheetName val="Cap_Exp2"/>
      <sheetName val="Summary_22"/>
      <sheetName val="Per_Plant1"/>
      <sheetName val="OFS TOTAL"/>
      <sheetName val="C1-SC"/>
      <sheetName val="L&amp;B"/>
      <sheetName val="MV &amp; OTE"/>
      <sheetName val="P &amp; E"/>
      <sheetName val="AC"/>
      <sheetName val="S+S"/>
      <sheetName val="Computer"/>
      <sheetName val="F &amp; F"/>
      <sheetName val="W.I.P."/>
      <sheetName val="TB Jun04"/>
      <sheetName val="BAL.SHEET"/>
      <sheetName val="P&amp;L"/>
      <sheetName val="EXPATRIATE STAFF"/>
      <sheetName val="PDS1"/>
      <sheetName val="OPEX Forecast Inputs"/>
      <sheetName val="Assumptions"/>
      <sheetName val="Full_Year"/>
      <sheetName val="OFS_TOTAL"/>
      <sheetName val="TB"/>
      <sheetName val="DATABANK"/>
      <sheetName val="OCT99(2)"/>
      <sheetName val="MV_&amp;_OTE"/>
      <sheetName val="P_&amp;_E"/>
      <sheetName val="F_&amp;_F"/>
      <sheetName val="W_I_P_"/>
      <sheetName val="TB_Jun04"/>
      <sheetName val="EXPATRIATE_STAFF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AuditIndexSelect"/>
      <sheetName val="Audit"/>
      <sheetName val="Accounts"/>
      <sheetName val="TaxAcct"/>
      <sheetName val="DefTaxAcct"/>
      <sheetName val="DTComps"/>
      <sheetName val="Proof"/>
      <sheetName val="BSheet"/>
      <sheetName val="Pand L"/>
      <sheetName val="job2005"/>
      <sheetName val="Initital Provision-N Loan"/>
      <sheetName val=" Dep (3)"/>
      <sheetName val="TWDV1"/>
      <sheetName val="Analysis I (1)"/>
      <sheetName val="Cover"/>
      <sheetName val="IS"/>
      <sheetName val="SFP"/>
      <sheetName val="Input 1"/>
      <sheetName val="Cap_Exp3"/>
      <sheetName val="Summary_23"/>
      <sheetName val="OFS_TOTAL1"/>
      <sheetName val="Per_Plant2"/>
      <sheetName val="MV_&amp;_OTE1"/>
      <sheetName val="P_&amp;_E1"/>
      <sheetName val="F_&amp;_F1"/>
      <sheetName val="W_I_P_1"/>
      <sheetName val="TB_Jun041"/>
      <sheetName val="BAL_SHEET"/>
      <sheetName val="EXPATRIATE_STAFF1"/>
      <sheetName val="Pand_L"/>
      <sheetName val="OPEX_Forecast_Inputs"/>
      <sheetName val="Initital_Provision-N_Loan"/>
      <sheetName val="Front_Sheet"/>
      <sheetName val="FX_diff"/>
      <sheetName val="CAs_"/>
      <sheetName val="D_-_Bdg"/>
      <sheetName val="Cap_Exp6"/>
      <sheetName val="Summary_26"/>
      <sheetName val="Per_Plant5"/>
      <sheetName val="MV_&amp;_OTE4"/>
      <sheetName val="P_&amp;_E4"/>
      <sheetName val="F_&amp;_F4"/>
      <sheetName val="W_I_P_4"/>
      <sheetName val="OFS_TOTAL4"/>
      <sheetName val="TB_Jun044"/>
      <sheetName val="EXPATRIATE_STAFF4"/>
      <sheetName val="BAL_SHEET3"/>
      <sheetName val="Pand_L3"/>
      <sheetName val="OPEX_Forecast_Inputs3"/>
      <sheetName val="Initital_Provision-N_Loan3"/>
      <sheetName val="Front_Sheet3"/>
      <sheetName val="FX_diff3"/>
      <sheetName val="CAs_3"/>
      <sheetName val="D_-_Bdg3"/>
      <sheetName val="_Dep_(3)3"/>
      <sheetName val="Cap_Exp4"/>
      <sheetName val="Summary_24"/>
      <sheetName val="Per_Plant3"/>
      <sheetName val="MV_&amp;_OTE2"/>
      <sheetName val="P_&amp;_E2"/>
      <sheetName val="F_&amp;_F2"/>
      <sheetName val="W_I_P_2"/>
      <sheetName val="OFS_TOTAL2"/>
      <sheetName val="TB_Jun042"/>
      <sheetName val="EXPATRIATE_STAFF2"/>
      <sheetName val="BAL_SHEET1"/>
      <sheetName val="Pand_L1"/>
      <sheetName val="OPEX_Forecast_Inputs1"/>
      <sheetName val="Initital_Provision-N_Loan1"/>
      <sheetName val="Front_Sheet1"/>
      <sheetName val="FX_diff1"/>
      <sheetName val="CAs_1"/>
      <sheetName val="D_-_Bdg1"/>
      <sheetName val="_Dep_(3)1"/>
      <sheetName val="_Dep_(3)"/>
      <sheetName val="Cap_Exp5"/>
      <sheetName val="Summary_25"/>
      <sheetName val="Per_Plant4"/>
      <sheetName val="MV_&amp;_OTE3"/>
      <sheetName val="P_&amp;_E3"/>
      <sheetName val="F_&amp;_F3"/>
      <sheetName val="W_I_P_3"/>
      <sheetName val="OFS_TOTAL3"/>
      <sheetName val="TB_Jun043"/>
      <sheetName val="EXPATRIATE_STAFF3"/>
      <sheetName val="BAL_SHEET2"/>
      <sheetName val="Pand_L2"/>
      <sheetName val="OPEX_Forecast_Inputs2"/>
      <sheetName val="Initital_Provision-N_Loan2"/>
      <sheetName val="Front_Sheet2"/>
      <sheetName val="FX_diff2"/>
      <sheetName val="CAs_2"/>
      <sheetName val="D_-_Bdg2"/>
      <sheetName val="_Dep_(3)2"/>
      <sheetName val="Cap_Exp15"/>
      <sheetName val="Summary_215"/>
      <sheetName val="Per_Plant14"/>
      <sheetName val="MV_&amp;_OTE13"/>
      <sheetName val="P_&amp;_E13"/>
      <sheetName val="F_&amp;_F13"/>
      <sheetName val="W_I_P_13"/>
      <sheetName val="OFS_TOTAL13"/>
      <sheetName val="TB_Jun0413"/>
      <sheetName val="EXPATRIATE_STAFF13"/>
      <sheetName val="BAL_SHEET12"/>
      <sheetName val="Pand_L12"/>
      <sheetName val="OPEX_Forecast_Inputs12"/>
      <sheetName val="Initital_Provision-N_Loan12"/>
      <sheetName val="Front_Sheet12"/>
      <sheetName val="FX_diff12"/>
      <sheetName val="CAs_12"/>
      <sheetName val="D_-_Bdg12"/>
      <sheetName val="_Dep_(3)12"/>
      <sheetName val="Cap_Exp7"/>
      <sheetName val="Summary_27"/>
      <sheetName val="Per_Plant6"/>
      <sheetName val="MV_&amp;_OTE5"/>
      <sheetName val="P_&amp;_E5"/>
      <sheetName val="F_&amp;_F5"/>
      <sheetName val="W_I_P_5"/>
      <sheetName val="OFS_TOTAL5"/>
      <sheetName val="TB_Jun045"/>
      <sheetName val="EXPATRIATE_STAFF5"/>
      <sheetName val="BAL_SHEET4"/>
      <sheetName val="Pand_L4"/>
      <sheetName val="OPEX_Forecast_Inputs4"/>
      <sheetName val="Initital_Provision-N_Loan4"/>
      <sheetName val="Front_Sheet4"/>
      <sheetName val="FX_diff4"/>
      <sheetName val="CAs_4"/>
      <sheetName val="D_-_Bdg4"/>
      <sheetName val="_Dep_(3)4"/>
      <sheetName val="Cap_Exp8"/>
      <sheetName val="Summary_28"/>
      <sheetName val="Per_Plant7"/>
      <sheetName val="MV_&amp;_OTE6"/>
      <sheetName val="P_&amp;_E6"/>
      <sheetName val="F_&amp;_F6"/>
      <sheetName val="W_I_P_6"/>
      <sheetName val="OFS_TOTAL6"/>
      <sheetName val="TB_Jun046"/>
      <sheetName val="EXPATRIATE_STAFF6"/>
      <sheetName val="BAL_SHEET5"/>
      <sheetName val="Pand_L5"/>
      <sheetName val="OPEX_Forecast_Inputs5"/>
      <sheetName val="Initital_Provision-N_Loan5"/>
      <sheetName val="Front_Sheet5"/>
      <sheetName val="FX_diff5"/>
      <sheetName val="CAs_5"/>
      <sheetName val="D_-_Bdg5"/>
      <sheetName val="_Dep_(3)5"/>
      <sheetName val="Cap_Exp9"/>
      <sheetName val="Summary_29"/>
      <sheetName val="Per_Plant8"/>
      <sheetName val="MV_&amp;_OTE7"/>
      <sheetName val="P_&amp;_E7"/>
      <sheetName val="F_&amp;_F7"/>
      <sheetName val="W_I_P_7"/>
      <sheetName val="OFS_TOTAL7"/>
      <sheetName val="TB_Jun047"/>
      <sheetName val="EXPATRIATE_STAFF7"/>
      <sheetName val="BAL_SHEET6"/>
      <sheetName val="Pand_L6"/>
      <sheetName val="OPEX_Forecast_Inputs6"/>
      <sheetName val="Initital_Provision-N_Loan6"/>
      <sheetName val="Front_Sheet6"/>
      <sheetName val="FX_diff6"/>
      <sheetName val="CAs_6"/>
      <sheetName val="D_-_Bdg6"/>
      <sheetName val="_Dep_(3)6"/>
      <sheetName val="Cap_Exp10"/>
      <sheetName val="Summary_210"/>
      <sheetName val="Per_Plant9"/>
      <sheetName val="MV_&amp;_OTE8"/>
      <sheetName val="P_&amp;_E8"/>
      <sheetName val="F_&amp;_F8"/>
      <sheetName val="W_I_P_8"/>
      <sheetName val="OFS_TOTAL8"/>
      <sheetName val="TB_Jun048"/>
      <sheetName val="EXPATRIATE_STAFF8"/>
      <sheetName val="BAL_SHEET7"/>
      <sheetName val="Pand_L7"/>
      <sheetName val="OPEX_Forecast_Inputs7"/>
      <sheetName val="Initital_Provision-N_Loan7"/>
      <sheetName val="Front_Sheet7"/>
      <sheetName val="FX_diff7"/>
      <sheetName val="CAs_7"/>
      <sheetName val="D_-_Bdg7"/>
      <sheetName val="_Dep_(3)7"/>
      <sheetName val="Cap_Exp13"/>
      <sheetName val="Summary_213"/>
      <sheetName val="Per_Plant12"/>
      <sheetName val="MV_&amp;_OTE11"/>
      <sheetName val="P_&amp;_E11"/>
      <sheetName val="F_&amp;_F11"/>
      <sheetName val="W_I_P_11"/>
      <sheetName val="OFS_TOTAL11"/>
      <sheetName val="TB_Jun0411"/>
      <sheetName val="EXPATRIATE_STAFF11"/>
      <sheetName val="BAL_SHEET10"/>
      <sheetName val="Pand_L10"/>
      <sheetName val="OPEX_Forecast_Inputs10"/>
      <sheetName val="Initital_Provision-N_Loan10"/>
      <sheetName val="Front_Sheet10"/>
      <sheetName val="FX_diff10"/>
      <sheetName val="CAs_10"/>
      <sheetName val="D_-_Bdg10"/>
      <sheetName val="_Dep_(3)10"/>
      <sheetName val="Cap_Exp11"/>
      <sheetName val="Summary_211"/>
      <sheetName val="Per_Plant10"/>
      <sheetName val="MV_&amp;_OTE9"/>
      <sheetName val="P_&amp;_E9"/>
      <sheetName val="F_&amp;_F9"/>
      <sheetName val="W_I_P_9"/>
      <sheetName val="OFS_TOTAL9"/>
      <sheetName val="TB_Jun049"/>
      <sheetName val="EXPATRIATE_STAFF9"/>
      <sheetName val="BAL_SHEET8"/>
      <sheetName val="Pand_L8"/>
      <sheetName val="OPEX_Forecast_Inputs8"/>
      <sheetName val="Initital_Provision-N_Loan8"/>
      <sheetName val="Front_Sheet8"/>
      <sheetName val="FX_diff8"/>
      <sheetName val="CAs_8"/>
      <sheetName val="D_-_Bdg8"/>
      <sheetName val="_Dep_(3)8"/>
      <sheetName val="Cap_Exp12"/>
      <sheetName val="Summary_212"/>
      <sheetName val="Per_Plant11"/>
      <sheetName val="MV_&amp;_OTE10"/>
      <sheetName val="P_&amp;_E10"/>
      <sheetName val="F_&amp;_F10"/>
      <sheetName val="W_I_P_10"/>
      <sheetName val="OFS_TOTAL10"/>
      <sheetName val="TB_Jun0410"/>
      <sheetName val="EXPATRIATE_STAFF10"/>
      <sheetName val="BAL_SHEET9"/>
      <sheetName val="Pand_L9"/>
      <sheetName val="OPEX_Forecast_Inputs9"/>
      <sheetName val="Initital_Provision-N_Loan9"/>
      <sheetName val="Front_Sheet9"/>
      <sheetName val="FX_diff9"/>
      <sheetName val="CAs_9"/>
      <sheetName val="D_-_Bdg9"/>
      <sheetName val="_Dep_(3)9"/>
      <sheetName val="Cap_Exp14"/>
      <sheetName val="Summary_214"/>
      <sheetName val="Per_Plant13"/>
      <sheetName val="MV_&amp;_OTE12"/>
      <sheetName val="P_&amp;_E12"/>
      <sheetName val="F_&amp;_F12"/>
      <sheetName val="W_I_P_12"/>
      <sheetName val="OFS_TOTAL12"/>
      <sheetName val="TB_Jun0412"/>
      <sheetName val="EXPATRIATE_STAFF12"/>
      <sheetName val="BAL_SHEET11"/>
      <sheetName val="Pand_L11"/>
      <sheetName val="OPEX_Forecast_Inputs11"/>
      <sheetName val="Initital_Provision-N_Loan11"/>
      <sheetName val="Front_Sheet11"/>
      <sheetName val="FX_diff11"/>
      <sheetName val="CAs_11"/>
      <sheetName val="D_-_Bdg11"/>
      <sheetName val="_Dep_(3)11"/>
      <sheetName val="Cap_Exp16"/>
      <sheetName val="Summary_216"/>
      <sheetName val="Per_Plant15"/>
      <sheetName val="MV_&amp;_OTE14"/>
      <sheetName val="P_&amp;_E14"/>
      <sheetName val="F_&amp;_F14"/>
      <sheetName val="W_I_P_14"/>
      <sheetName val="OFS_TOTAL14"/>
      <sheetName val="TB_Jun0414"/>
      <sheetName val="EXPATRIATE_STAFF14"/>
      <sheetName val="BAL_SHEET13"/>
      <sheetName val="Pand_L13"/>
      <sheetName val="OPEX_Forecast_Inputs13"/>
      <sheetName val="Initital_Provision-N_Loan13"/>
      <sheetName val="Front_Sheet13"/>
      <sheetName val="FX_diff13"/>
      <sheetName val="CAs_13"/>
      <sheetName val="D_-_Bdg13"/>
      <sheetName val="_Dep_(3)13"/>
      <sheetName val="Cap_Exp17"/>
      <sheetName val="Summary_217"/>
      <sheetName val="Per_Plant16"/>
      <sheetName val="MV_&amp;_OTE15"/>
      <sheetName val="P_&amp;_E15"/>
      <sheetName val="F_&amp;_F15"/>
      <sheetName val="W_I_P_15"/>
      <sheetName val="OFS_TOTAL15"/>
      <sheetName val="TB_Jun0415"/>
      <sheetName val="EXPATRIATE_STAFF15"/>
      <sheetName val="BAL_SHEET14"/>
      <sheetName val="Pand_L14"/>
      <sheetName val="OPEX_Forecast_Inputs14"/>
      <sheetName val="Initital_Provision-N_Loan14"/>
      <sheetName val="Front_Sheet14"/>
      <sheetName val="FX_diff14"/>
      <sheetName val="CAs_14"/>
      <sheetName val="D_-_Bdg14"/>
      <sheetName val="_Dep_(3)14"/>
      <sheetName val="Cap_Exp18"/>
      <sheetName val="Summary_218"/>
      <sheetName val="Per_Plant17"/>
      <sheetName val="MV_&amp;_OTE16"/>
      <sheetName val="P_&amp;_E16"/>
      <sheetName val="F_&amp;_F16"/>
      <sheetName val="W_I_P_16"/>
      <sheetName val="OFS_TOTAL16"/>
      <sheetName val="TB_Jun0416"/>
      <sheetName val="EXPATRIATE_STAFF16"/>
      <sheetName val="BAL_SHEET15"/>
      <sheetName val="Pand_L15"/>
      <sheetName val="OPEX_Forecast_Inputs15"/>
      <sheetName val="Initital_Provision-N_Loan15"/>
      <sheetName val="Front_Sheet15"/>
      <sheetName val="FX_diff15"/>
      <sheetName val="CAs_15"/>
      <sheetName val="D_-_Bdg15"/>
      <sheetName val="_Dep_(3)15"/>
      <sheetName val="Cap_Exp19"/>
      <sheetName val="Summary_219"/>
      <sheetName val="Per_Plant18"/>
      <sheetName val="MV_&amp;_OTE17"/>
      <sheetName val="P_&amp;_E17"/>
      <sheetName val="F_&amp;_F17"/>
      <sheetName val="W_I_P_17"/>
      <sheetName val="OFS_TOTAL17"/>
      <sheetName val="TB_Jun0417"/>
      <sheetName val="EXPATRIATE_STAFF17"/>
      <sheetName val="BAL_SHEET16"/>
      <sheetName val="Pand_L16"/>
      <sheetName val="OPEX_Forecast_Inputs16"/>
      <sheetName val="Initital_Provision-N_Loan16"/>
      <sheetName val="Front_Sheet16"/>
      <sheetName val="FX_diff16"/>
      <sheetName val="CAs_16"/>
      <sheetName val="D_-_Bdg16"/>
      <sheetName val="_Dep_(3)16"/>
      <sheetName val="Cap_Exp33"/>
      <sheetName val="Summary_233"/>
      <sheetName val="Per_Plant32"/>
      <sheetName val="MV_&amp;_OTE31"/>
      <sheetName val="P_&amp;_E31"/>
      <sheetName val="F_&amp;_F31"/>
      <sheetName val="W_I_P_31"/>
      <sheetName val="OFS_TOTAL31"/>
      <sheetName val="TB_Jun0431"/>
      <sheetName val="EXPATRIATE_STAFF31"/>
      <sheetName val="BAL_SHEET30"/>
      <sheetName val="Pand_L30"/>
      <sheetName val="OPEX_Forecast_Inputs30"/>
      <sheetName val="Initital_Provision-N_Loan30"/>
      <sheetName val="Front_Sheet30"/>
      <sheetName val="FX_diff30"/>
      <sheetName val="CAs_30"/>
      <sheetName val="D_-_Bdg30"/>
      <sheetName val="_Dep_(3)30"/>
      <sheetName val="Cap_Exp20"/>
      <sheetName val="Summary_220"/>
      <sheetName val="Per_Plant19"/>
      <sheetName val="MV_&amp;_OTE18"/>
      <sheetName val="P_&amp;_E18"/>
      <sheetName val="F_&amp;_F18"/>
      <sheetName val="W_I_P_18"/>
      <sheetName val="OFS_TOTAL18"/>
      <sheetName val="TB_Jun0418"/>
      <sheetName val="EXPATRIATE_STAFF18"/>
      <sheetName val="BAL_SHEET17"/>
      <sheetName val="Pand_L17"/>
      <sheetName val="OPEX_Forecast_Inputs17"/>
      <sheetName val="Initital_Provision-N_Loan17"/>
      <sheetName val="Front_Sheet17"/>
      <sheetName val="FX_diff17"/>
      <sheetName val="CAs_17"/>
      <sheetName val="D_-_Bdg17"/>
      <sheetName val="_Dep_(3)17"/>
      <sheetName val="Cap_Exp23"/>
      <sheetName val="Summary_223"/>
      <sheetName val="Per_Plant22"/>
      <sheetName val="MV_&amp;_OTE21"/>
      <sheetName val="P_&amp;_E21"/>
      <sheetName val="F_&amp;_F21"/>
      <sheetName val="W_I_P_21"/>
      <sheetName val="OFS_TOTAL21"/>
      <sheetName val="TB_Jun0421"/>
      <sheetName val="EXPATRIATE_STAFF21"/>
      <sheetName val="BAL_SHEET20"/>
      <sheetName val="Pand_L20"/>
      <sheetName val="OPEX_Forecast_Inputs20"/>
      <sheetName val="Initital_Provision-N_Loan20"/>
      <sheetName val="Front_Sheet20"/>
      <sheetName val="FX_diff20"/>
      <sheetName val="CAs_20"/>
      <sheetName val="D_-_Bdg20"/>
      <sheetName val="_Dep_(3)20"/>
      <sheetName val="Cap_Exp22"/>
      <sheetName val="Summary_222"/>
      <sheetName val="Per_Plant21"/>
      <sheetName val="MV_&amp;_OTE20"/>
      <sheetName val="P_&amp;_E20"/>
      <sheetName val="F_&amp;_F20"/>
      <sheetName val="W_I_P_20"/>
      <sheetName val="OFS_TOTAL20"/>
      <sheetName val="TB_Jun0420"/>
      <sheetName val="EXPATRIATE_STAFF20"/>
      <sheetName val="BAL_SHEET19"/>
      <sheetName val="Pand_L19"/>
      <sheetName val="OPEX_Forecast_Inputs19"/>
      <sheetName val="Initital_Provision-N_Loan19"/>
      <sheetName val="Front_Sheet19"/>
      <sheetName val="FX_diff19"/>
      <sheetName val="CAs_19"/>
      <sheetName val="D_-_Bdg19"/>
      <sheetName val="_Dep_(3)19"/>
      <sheetName val="Cap_Exp21"/>
      <sheetName val="Summary_221"/>
      <sheetName val="Per_Plant20"/>
      <sheetName val="MV_&amp;_OTE19"/>
      <sheetName val="P_&amp;_E19"/>
      <sheetName val="F_&amp;_F19"/>
      <sheetName val="W_I_P_19"/>
      <sheetName val="OFS_TOTAL19"/>
      <sheetName val="TB_Jun0419"/>
      <sheetName val="EXPATRIATE_STAFF19"/>
      <sheetName val="BAL_SHEET18"/>
      <sheetName val="Pand_L18"/>
      <sheetName val="OPEX_Forecast_Inputs18"/>
      <sheetName val="Initital_Provision-N_Loan18"/>
      <sheetName val="Front_Sheet18"/>
      <sheetName val="FX_diff18"/>
      <sheetName val="CAs_18"/>
      <sheetName val="D_-_Bdg18"/>
      <sheetName val="_Dep_(3)18"/>
      <sheetName val="Cap_Exp24"/>
      <sheetName val="Summary_224"/>
      <sheetName val="Per_Plant23"/>
      <sheetName val="MV_&amp;_OTE22"/>
      <sheetName val="P_&amp;_E22"/>
      <sheetName val="F_&amp;_F22"/>
      <sheetName val="W_I_P_22"/>
      <sheetName val="OFS_TOTAL22"/>
      <sheetName val="TB_Jun0422"/>
      <sheetName val="EXPATRIATE_STAFF22"/>
      <sheetName val="BAL_SHEET21"/>
      <sheetName val="Pand_L21"/>
      <sheetName val="OPEX_Forecast_Inputs21"/>
      <sheetName val="Initital_Provision-N_Loan21"/>
      <sheetName val="Front_Sheet21"/>
      <sheetName val="FX_diff21"/>
      <sheetName val="CAs_21"/>
      <sheetName val="D_-_Bdg21"/>
      <sheetName val="_Dep_(3)21"/>
      <sheetName val="Cap_Exp30"/>
      <sheetName val="Summary_230"/>
      <sheetName val="Per_Plant29"/>
      <sheetName val="MV_&amp;_OTE28"/>
      <sheetName val="P_&amp;_E28"/>
      <sheetName val="F_&amp;_F28"/>
      <sheetName val="W_I_P_28"/>
      <sheetName val="OFS_TOTAL28"/>
      <sheetName val="TB_Jun0428"/>
      <sheetName val="EXPATRIATE_STAFF28"/>
      <sheetName val="BAL_SHEET27"/>
      <sheetName val="Pand_L27"/>
      <sheetName val="OPEX_Forecast_Inputs27"/>
      <sheetName val="Initital_Provision-N_Loan27"/>
      <sheetName val="Front_Sheet27"/>
      <sheetName val="FX_diff27"/>
      <sheetName val="CAs_27"/>
      <sheetName val="D_-_Bdg27"/>
      <sheetName val="_Dep_(3)27"/>
      <sheetName val="Cap_Exp25"/>
      <sheetName val="Summary_225"/>
      <sheetName val="Per_Plant24"/>
      <sheetName val="MV_&amp;_OTE23"/>
      <sheetName val="P_&amp;_E23"/>
      <sheetName val="F_&amp;_F23"/>
      <sheetName val="W_I_P_23"/>
      <sheetName val="OFS_TOTAL23"/>
      <sheetName val="TB_Jun0423"/>
      <sheetName val="EXPATRIATE_STAFF23"/>
      <sheetName val="BAL_SHEET22"/>
      <sheetName val="Pand_L22"/>
      <sheetName val="OPEX_Forecast_Inputs22"/>
      <sheetName val="Initital_Provision-N_Loan22"/>
      <sheetName val="Front_Sheet22"/>
      <sheetName val="FX_diff22"/>
      <sheetName val="CAs_22"/>
      <sheetName val="D_-_Bdg22"/>
      <sheetName val="_Dep_(3)22"/>
      <sheetName val="Cap_Exp26"/>
      <sheetName val="Summary_226"/>
      <sheetName val="Per_Plant25"/>
      <sheetName val="MV_&amp;_OTE24"/>
      <sheetName val="P_&amp;_E24"/>
      <sheetName val="F_&amp;_F24"/>
      <sheetName val="W_I_P_24"/>
      <sheetName val="OFS_TOTAL24"/>
      <sheetName val="TB_Jun0424"/>
      <sheetName val="EXPATRIATE_STAFF24"/>
      <sheetName val="BAL_SHEET23"/>
      <sheetName val="Pand_L23"/>
      <sheetName val="OPEX_Forecast_Inputs23"/>
      <sheetName val="Initital_Provision-N_Loan23"/>
      <sheetName val="Front_Sheet23"/>
      <sheetName val="FX_diff23"/>
      <sheetName val="CAs_23"/>
      <sheetName val="D_-_Bdg23"/>
      <sheetName val="_Dep_(3)23"/>
      <sheetName val="Cap_Exp27"/>
      <sheetName val="Summary_227"/>
      <sheetName val="Per_Plant26"/>
      <sheetName val="MV_&amp;_OTE25"/>
      <sheetName val="P_&amp;_E25"/>
      <sheetName val="F_&amp;_F25"/>
      <sheetName val="W_I_P_25"/>
      <sheetName val="OFS_TOTAL25"/>
      <sheetName val="TB_Jun0425"/>
      <sheetName val="EXPATRIATE_STAFF25"/>
      <sheetName val="BAL_SHEET24"/>
      <sheetName val="Pand_L24"/>
      <sheetName val="OPEX_Forecast_Inputs24"/>
      <sheetName val="Initital_Provision-N_Loan24"/>
      <sheetName val="Front_Sheet24"/>
      <sheetName val="FX_diff24"/>
      <sheetName val="CAs_24"/>
      <sheetName val="D_-_Bdg24"/>
      <sheetName val="_Dep_(3)24"/>
      <sheetName val="Cap_Exp28"/>
      <sheetName val="Summary_228"/>
      <sheetName val="Per_Plant27"/>
      <sheetName val="MV_&amp;_OTE26"/>
      <sheetName val="P_&amp;_E26"/>
      <sheetName val="F_&amp;_F26"/>
      <sheetName val="W_I_P_26"/>
      <sheetName val="OFS_TOTAL26"/>
      <sheetName val="TB_Jun0426"/>
      <sheetName val="EXPATRIATE_STAFF26"/>
      <sheetName val="BAL_SHEET25"/>
      <sheetName val="Pand_L25"/>
      <sheetName val="OPEX_Forecast_Inputs25"/>
      <sheetName val="Initital_Provision-N_Loan25"/>
      <sheetName val="Front_Sheet25"/>
      <sheetName val="FX_diff25"/>
      <sheetName val="CAs_25"/>
      <sheetName val="D_-_Bdg25"/>
      <sheetName val="_Dep_(3)25"/>
      <sheetName val="Cap_Exp29"/>
      <sheetName val="Summary_229"/>
      <sheetName val="Per_Plant28"/>
      <sheetName val="MV_&amp;_OTE27"/>
      <sheetName val="P_&amp;_E27"/>
      <sheetName val="F_&amp;_F27"/>
      <sheetName val="W_I_P_27"/>
      <sheetName val="OFS_TOTAL27"/>
      <sheetName val="TB_Jun0427"/>
      <sheetName val="EXPATRIATE_STAFF27"/>
      <sheetName val="BAL_SHEET26"/>
      <sheetName val="Pand_L26"/>
      <sheetName val="OPEX_Forecast_Inputs26"/>
      <sheetName val="Initital_Provision-N_Loan26"/>
      <sheetName val="Front_Sheet26"/>
      <sheetName val="FX_diff26"/>
      <sheetName val="CAs_26"/>
      <sheetName val="D_-_Bdg26"/>
      <sheetName val="_Dep_(3)26"/>
      <sheetName val="Cap_Exp31"/>
      <sheetName val="Summary_231"/>
      <sheetName val="Per_Plant30"/>
      <sheetName val="MV_&amp;_OTE29"/>
      <sheetName val="P_&amp;_E29"/>
      <sheetName val="F_&amp;_F29"/>
      <sheetName val="W_I_P_29"/>
      <sheetName val="OFS_TOTAL29"/>
      <sheetName val="TB_Jun0429"/>
      <sheetName val="EXPATRIATE_STAFF29"/>
      <sheetName val="BAL_SHEET28"/>
      <sheetName val="Pand_L28"/>
      <sheetName val="OPEX_Forecast_Inputs28"/>
      <sheetName val="Initital_Provision-N_Loan28"/>
      <sheetName val="Front_Sheet28"/>
      <sheetName val="FX_diff28"/>
      <sheetName val="CAs_28"/>
      <sheetName val="D_-_Bdg28"/>
      <sheetName val="_Dep_(3)28"/>
      <sheetName val="Cap_Exp32"/>
      <sheetName val="Summary_232"/>
      <sheetName val="Per_Plant31"/>
      <sheetName val="MV_&amp;_OTE30"/>
      <sheetName val="P_&amp;_E30"/>
      <sheetName val="F_&amp;_F30"/>
      <sheetName val="W_I_P_30"/>
      <sheetName val="OFS_TOTAL30"/>
      <sheetName val="TB_Jun0430"/>
      <sheetName val="EXPATRIATE_STAFF30"/>
      <sheetName val="BAL_SHEET29"/>
      <sheetName val="Pand_L29"/>
      <sheetName val="OPEX_Forecast_Inputs29"/>
      <sheetName val="Initital_Provision-N_Loan29"/>
      <sheetName val="Front_Sheet29"/>
      <sheetName val="FX_diff29"/>
      <sheetName val="CAs_29"/>
      <sheetName val="D_-_Bdg29"/>
      <sheetName val="_Dep_(3)29"/>
      <sheetName val="Cap_Exp34"/>
      <sheetName val="Summary_234"/>
      <sheetName val="Per_Plant33"/>
      <sheetName val="MV_&amp;_OTE32"/>
      <sheetName val="P_&amp;_E32"/>
      <sheetName val="F_&amp;_F32"/>
      <sheetName val="W_I_P_32"/>
      <sheetName val="OFS_TOTAL32"/>
      <sheetName val="TB_Jun0432"/>
      <sheetName val="EXPATRIATE_STAFF32"/>
      <sheetName val="BAL_SHEET31"/>
      <sheetName val="Pand_L31"/>
      <sheetName val="OPEX_Forecast_Inputs31"/>
      <sheetName val="Initital_Provision-N_Loan31"/>
      <sheetName val="Front_Sheet31"/>
      <sheetName val="FX_diff31"/>
      <sheetName val="CAs_31"/>
      <sheetName val="D_-_Bdg31"/>
      <sheetName val="_Dep_(3)31"/>
      <sheetName val="Cap_Exp36"/>
      <sheetName val="Summary_236"/>
      <sheetName val="Per_Plant35"/>
      <sheetName val="MV_&amp;_OTE34"/>
      <sheetName val="P_&amp;_E34"/>
      <sheetName val="F_&amp;_F34"/>
      <sheetName val="W_I_P_34"/>
      <sheetName val="OFS_TOTAL34"/>
      <sheetName val="TB_Jun0434"/>
      <sheetName val="EXPATRIATE_STAFF34"/>
      <sheetName val="BAL_SHEET33"/>
      <sheetName val="Pand_L33"/>
      <sheetName val="OPEX_Forecast_Inputs33"/>
      <sheetName val="Initital_Provision-N_Loan33"/>
      <sheetName val="Front_Sheet33"/>
      <sheetName val="FX_diff33"/>
      <sheetName val="CAs_33"/>
      <sheetName val="D_-_Bdg33"/>
      <sheetName val="_Dep_(3)33"/>
      <sheetName val="Cap_Exp35"/>
      <sheetName val="Summary_235"/>
      <sheetName val="Per_Plant34"/>
      <sheetName val="MV_&amp;_OTE33"/>
      <sheetName val="P_&amp;_E33"/>
      <sheetName val="F_&amp;_F33"/>
      <sheetName val="W_I_P_33"/>
      <sheetName val="OFS_TOTAL33"/>
      <sheetName val="TB_Jun0433"/>
      <sheetName val="EXPATRIATE_STAFF33"/>
      <sheetName val="BAL_SHEET32"/>
      <sheetName val="Pand_L32"/>
      <sheetName val="OPEX_Forecast_Inputs32"/>
      <sheetName val="Initital_Provision-N_Loan32"/>
      <sheetName val="Front_Sheet32"/>
      <sheetName val="FX_diff32"/>
      <sheetName val="CAs_32"/>
      <sheetName val="D_-_Bdg32"/>
      <sheetName val="_Dep_(3)32"/>
      <sheetName val="Cap_Exp37"/>
      <sheetName val="Summary_237"/>
      <sheetName val="Per_Plant36"/>
      <sheetName val="MV_&amp;_OTE35"/>
      <sheetName val="P_&amp;_E35"/>
      <sheetName val="F_&amp;_F35"/>
      <sheetName val="W_I_P_35"/>
      <sheetName val="OFS_TOTAL35"/>
      <sheetName val="TB_Jun0435"/>
      <sheetName val="EXPATRIATE_STAFF35"/>
      <sheetName val="BAL_SHEET34"/>
      <sheetName val="Pand_L34"/>
      <sheetName val="OPEX_Forecast_Inputs34"/>
      <sheetName val="Initital_Provision-N_Loan34"/>
      <sheetName val="Front_Sheet34"/>
      <sheetName val="FX_diff34"/>
      <sheetName val="CAs_34"/>
      <sheetName val="D_-_Bdg34"/>
      <sheetName val="_Dep_(3)34"/>
      <sheetName val="Cap_Exp38"/>
      <sheetName val="Summary_238"/>
      <sheetName val="Per_Plant37"/>
      <sheetName val="MV_&amp;_OTE36"/>
      <sheetName val="P_&amp;_E36"/>
      <sheetName val="F_&amp;_F36"/>
      <sheetName val="W_I_P_36"/>
      <sheetName val="OFS_TOTAL36"/>
      <sheetName val="TB_Jun0436"/>
      <sheetName val="EXPATRIATE_STAFF36"/>
      <sheetName val="BAL_SHEET35"/>
      <sheetName val="Pand_L35"/>
      <sheetName val="OPEX_Forecast_Inputs35"/>
      <sheetName val="Initital_Provision-N_Loan35"/>
      <sheetName val="Front_Sheet35"/>
      <sheetName val="FX_diff35"/>
      <sheetName val="CAs_35"/>
      <sheetName val="D_-_Bdg35"/>
      <sheetName val="_Dep_(3)35"/>
      <sheetName val="Cap_Exp39"/>
      <sheetName val="Summary_239"/>
      <sheetName val="Per_Plant38"/>
      <sheetName val="MV_&amp;_OTE37"/>
      <sheetName val="P_&amp;_E37"/>
      <sheetName val="F_&amp;_F37"/>
      <sheetName val="W_I_P_37"/>
      <sheetName val="OFS_TOTAL37"/>
      <sheetName val="TB_Jun0437"/>
      <sheetName val="EXPATRIATE_STAFF37"/>
      <sheetName val="BAL_SHEET36"/>
      <sheetName val="Pand_L36"/>
      <sheetName val="OPEX_Forecast_Inputs36"/>
      <sheetName val="Initital_Provision-N_Loan36"/>
      <sheetName val="Front_Sheet36"/>
      <sheetName val="FX_diff36"/>
      <sheetName val="CAs_36"/>
      <sheetName val="D_-_Bdg36"/>
      <sheetName val="_Dep_(3)36"/>
      <sheetName val="Cap_Exp40"/>
      <sheetName val="Summary_240"/>
      <sheetName val="Per_Plant39"/>
      <sheetName val="MV_&amp;_OTE38"/>
      <sheetName val="P_&amp;_E38"/>
      <sheetName val="F_&amp;_F38"/>
      <sheetName val="W_I_P_38"/>
      <sheetName val="OFS_TOTAL38"/>
      <sheetName val="TB_Jun0438"/>
      <sheetName val="EXPATRIATE_STAFF38"/>
      <sheetName val="BAL_SHEET37"/>
      <sheetName val="Pand_L37"/>
      <sheetName val="OPEX_Forecast_Inputs37"/>
      <sheetName val="Initital_Provision-N_Loan37"/>
      <sheetName val="Front_Sheet37"/>
      <sheetName val="FX_diff37"/>
      <sheetName val="CAs_37"/>
      <sheetName val="D_-_Bdg37"/>
      <sheetName val="_Dep_(3)37"/>
      <sheetName val="Analysis_I_(1)"/>
      <sheetName val="Input_1"/>
      <sheetName val="Analysis_I_(1)1"/>
      <sheetName val="Input_11"/>
      <sheetName val="Bal. sheet"/>
      <sheetName val="Note 8-10"/>
      <sheetName val="PDS3"/>
      <sheetName val="Engine"/>
      <sheetName val="Cap_Exp41"/>
      <sheetName val="Summary_241"/>
      <sheetName val="Per_Plant40"/>
      <sheetName val="MV_&amp;_OTE39"/>
      <sheetName val="P_&amp;_E39"/>
      <sheetName val="F_&amp;_F39"/>
      <sheetName val="W_I_P_39"/>
      <sheetName val="OFS_TOTAL39"/>
      <sheetName val="TB_Jun0439"/>
      <sheetName val="EXPATRIATE_STAFF39"/>
      <sheetName val="BAL_SHEET38"/>
      <sheetName val="Pand_L38"/>
      <sheetName val="OPEX_Forecast_Inputs38"/>
      <sheetName val="Initital_Provision-N_Loan38"/>
      <sheetName val="Front_Sheet38"/>
      <sheetName val="FX_diff38"/>
      <sheetName val="CAs_38"/>
      <sheetName val="D_-_Bdg38"/>
      <sheetName val="_Dep_(3)38"/>
      <sheetName val="Cap_Exp43"/>
      <sheetName val="Summary_243"/>
      <sheetName val="Per_Plant42"/>
      <sheetName val="MV_&amp;_OTE41"/>
      <sheetName val="P_&amp;_E41"/>
      <sheetName val="F_&amp;_F41"/>
      <sheetName val="W_I_P_41"/>
      <sheetName val="OFS_TOTAL41"/>
      <sheetName val="TB_Jun0441"/>
      <sheetName val="EXPATRIATE_STAFF41"/>
      <sheetName val="BAL_SHEET40"/>
      <sheetName val="Pand_L40"/>
      <sheetName val="OPEX_Forecast_Inputs40"/>
      <sheetName val="Initital_Provision-N_Loan40"/>
      <sheetName val="Front_Sheet40"/>
      <sheetName val="FX_diff40"/>
      <sheetName val="CAs_40"/>
      <sheetName val="D_-_Bdg40"/>
      <sheetName val="_Dep_(3)40"/>
      <sheetName val="Cap_Exp42"/>
      <sheetName val="Summary_242"/>
      <sheetName val="Per_Plant41"/>
      <sheetName val="MV_&amp;_OTE40"/>
      <sheetName val="P_&amp;_E40"/>
      <sheetName val="F_&amp;_F40"/>
      <sheetName val="W_I_P_40"/>
      <sheetName val="OFS_TOTAL40"/>
      <sheetName val="TB_Jun0440"/>
      <sheetName val="EXPATRIATE_STAFF40"/>
      <sheetName val="BAL_SHEET39"/>
      <sheetName val="Pand_L39"/>
      <sheetName val="OPEX_Forecast_Inputs39"/>
      <sheetName val="Initital_Provision-N_Loan39"/>
      <sheetName val="Front_Sheet39"/>
      <sheetName val="FX_diff39"/>
      <sheetName val="CAs_39"/>
      <sheetName val="D_-_Bdg39"/>
      <sheetName val="_Dep_(3)39"/>
      <sheetName val="Cap_Exp44"/>
      <sheetName val="Summary_244"/>
      <sheetName val="Per_Plant43"/>
      <sheetName val="MV_&amp;_OTE42"/>
      <sheetName val="P_&amp;_E42"/>
      <sheetName val="F_&amp;_F42"/>
      <sheetName val="W_I_P_42"/>
      <sheetName val="OFS_TOTAL42"/>
      <sheetName val="TB_Jun0442"/>
      <sheetName val="EXPATRIATE_STAFF42"/>
      <sheetName val="BAL_SHEET41"/>
      <sheetName val="Pand_L41"/>
      <sheetName val="OPEX_Forecast_Inputs41"/>
      <sheetName val="Initital_Provision-N_Loan41"/>
      <sheetName val="Front_Sheet41"/>
      <sheetName val="FX_diff41"/>
      <sheetName val="CAs_41"/>
      <sheetName val="D_-_Bdg41"/>
      <sheetName val="_Dep_(3)41"/>
      <sheetName val="Cap_Exp45"/>
      <sheetName val="Summary_245"/>
      <sheetName val="Per_Plant44"/>
      <sheetName val="MV_&amp;_OTE43"/>
      <sheetName val="P_&amp;_E43"/>
      <sheetName val="F_&amp;_F43"/>
      <sheetName val="W_I_P_43"/>
      <sheetName val="OFS_TOTAL43"/>
      <sheetName val="TB_Jun0443"/>
      <sheetName val="EXPATRIATE_STAFF43"/>
      <sheetName val="BAL_SHEET42"/>
      <sheetName val="Pand_L42"/>
      <sheetName val="OPEX_Forecast_Inputs42"/>
      <sheetName val="Initital_Provision-N_Loan42"/>
      <sheetName val="Front_Sheet42"/>
      <sheetName val="FX_diff42"/>
      <sheetName val="CAs_42"/>
      <sheetName val="D_-_Bdg42"/>
      <sheetName val="_Dep_(3)42"/>
      <sheetName val="Cap_Exp46"/>
      <sheetName val="Summary_246"/>
      <sheetName val="Per_Plant45"/>
      <sheetName val="MV_&amp;_OTE44"/>
      <sheetName val="P_&amp;_E44"/>
      <sheetName val="F_&amp;_F44"/>
      <sheetName val="W_I_P_44"/>
      <sheetName val="OFS_TOTAL44"/>
      <sheetName val="TB_Jun0444"/>
      <sheetName val="EXPATRIATE_STAFF44"/>
      <sheetName val="BAL_SHEET43"/>
      <sheetName val="Pand_L43"/>
      <sheetName val="OPEX_Forecast_Inputs43"/>
      <sheetName val="Initital_Provision-N_Loan43"/>
      <sheetName val="Front_Sheet43"/>
      <sheetName val="FX_diff43"/>
      <sheetName val="CAs_43"/>
      <sheetName val="D_-_Bdg43"/>
      <sheetName val="_Dep_(3)43"/>
      <sheetName val="Cap_Exp47"/>
      <sheetName val="Summary_247"/>
      <sheetName val="Per_Plant46"/>
      <sheetName val="MV_&amp;_OTE45"/>
      <sheetName val="P_&amp;_E45"/>
      <sheetName val="F_&amp;_F45"/>
      <sheetName val="W_I_P_45"/>
      <sheetName val="OFS_TOTAL45"/>
      <sheetName val="TB_Jun0445"/>
      <sheetName val="EXPATRIATE_STAFF45"/>
      <sheetName val="BAL_SHEET44"/>
      <sheetName val="Pand_L44"/>
      <sheetName val="OPEX_Forecast_Inputs44"/>
      <sheetName val="Initital_Provision-N_Loan44"/>
      <sheetName val="Front_Sheet44"/>
      <sheetName val="FX_diff44"/>
      <sheetName val="CAs_44"/>
      <sheetName val="D_-_Bdg44"/>
      <sheetName val="_Dep_(3)44"/>
      <sheetName val="Cap_Exp48"/>
      <sheetName val="Summary_248"/>
      <sheetName val="Per_Plant47"/>
      <sheetName val="MV_&amp;_OTE46"/>
      <sheetName val="P_&amp;_E46"/>
      <sheetName val="F_&amp;_F46"/>
      <sheetName val="W_I_P_46"/>
      <sheetName val="OFS_TOTAL46"/>
      <sheetName val="TB_Jun0446"/>
      <sheetName val="EXPATRIATE_STAFF46"/>
      <sheetName val="BAL_SHEET45"/>
      <sheetName val="Pand_L45"/>
      <sheetName val="OPEX_Forecast_Inputs45"/>
      <sheetName val="Initital_Provision-N_Loan45"/>
      <sheetName val="Front_Sheet45"/>
      <sheetName val="FX_diff45"/>
      <sheetName val="CAs_45"/>
      <sheetName val="D_-_Bdg45"/>
      <sheetName val="_Dep_(3)45"/>
      <sheetName val="Cap_Exp49"/>
      <sheetName val="Summary_249"/>
      <sheetName val="Per_Plant48"/>
      <sheetName val="MV_&amp;_OTE47"/>
      <sheetName val="P_&amp;_E47"/>
      <sheetName val="F_&amp;_F47"/>
      <sheetName val="W_I_P_47"/>
      <sheetName val="OFS_TOTAL47"/>
      <sheetName val="TB_Jun0447"/>
      <sheetName val="EXPATRIATE_STAFF47"/>
      <sheetName val="BAL_SHEET46"/>
      <sheetName val="Pand_L46"/>
      <sheetName val="OPEX_Forecast_Inputs46"/>
      <sheetName val="Initital_Provision-N_Loan46"/>
      <sheetName val="Front_Sheet46"/>
      <sheetName val="FX_diff46"/>
      <sheetName val="CAs_46"/>
      <sheetName val="D_-_Bdg46"/>
      <sheetName val="_Dep_(3)46"/>
      <sheetName val="SF - Pre Acquisition"/>
      <sheetName val="Gratuity DBase"/>
      <sheetName val="1262004"/>
      <sheetName val="Analysis_I_(1)2"/>
      <sheetName val="Input_12"/>
      <sheetName val="Sheet3"/>
      <sheetName val="CFlow"/>
      <sheetName val="TB2"/>
      <sheetName val="Other Charges &amp; Recoverable"/>
      <sheetName val="MV_&amp;_OTE48"/>
      <sheetName val="P_&amp;_E48"/>
      <sheetName val="F_&amp;_F48"/>
      <sheetName val="W_I_P_48"/>
      <sheetName val="TB_Jun0448"/>
      <sheetName val="EXPATRIATE_STAFF48"/>
      <sheetName val="Cap_Exp50"/>
      <sheetName val="Summary_250"/>
      <sheetName val="Per_Plant49"/>
      <sheetName val="MV_&amp;_OTE49"/>
      <sheetName val="P_&amp;_E49"/>
      <sheetName val="F_&amp;_F49"/>
      <sheetName val="W_I_P_49"/>
      <sheetName val="TB_Jun0449"/>
      <sheetName val="EXPATRIATE_STAFF49"/>
      <sheetName val="BAL_SHEET47"/>
      <sheetName val="Initital_Provision-N_Loan47"/>
      <sheetName val="Pand_L47"/>
      <sheetName val="Cap_Exp51"/>
      <sheetName val="Summary_251"/>
      <sheetName val="BAL_SHEET48"/>
      <sheetName val="Per_Plant50"/>
      <sheetName val="Initital_Provision-N_Loan48"/>
      <sheetName val="Pand_L48"/>
      <sheetName val="OFS_TOTAL48"/>
      <sheetName val="Bal sheet"/>
      <sheetName val="SetUp"/>
      <sheetName val="Workpaper"/>
      <sheetName val="General Input"/>
      <sheetName val="inc tax"/>
      <sheetName val="Furniture &amp; Fittings'08"/>
      <sheetName val="Motor Vehicle'08"/>
      <sheetName val="130102000-file"/>
      <sheetName val=""/>
      <sheetName val="Balance Sheet"/>
      <sheetName val="Analysis_I_(1)3"/>
      <sheetName val="Input_13"/>
      <sheetName val="Analysis_I_(1)4"/>
      <sheetName val="Input_14"/>
      <sheetName val="Salary Review Sheet"/>
      <sheetName val="Cash flow proper"/>
      <sheetName val="Detailed - MV"/>
      <sheetName val="Comp Equip- Schedule"/>
      <sheetName val="F&amp;F Schedule"/>
      <sheetName val="Leasehold "/>
      <sheetName val="Assumption"/>
      <sheetName val="SOFP"/>
      <sheetName val="SOPL&amp;OCI"/>
      <sheetName val="Cashflow"/>
      <sheetName val="Note 4"/>
      <sheetName val="Note 13"/>
      <sheetName val="Reconciliation SOFP"/>
      <sheetName val="Analysis_I_(1)5"/>
      <sheetName val="Input_15"/>
      <sheetName val="Analysis_I_(1)6"/>
      <sheetName val="Input_16"/>
      <sheetName val="July-99"/>
      <sheetName val="June-99"/>
      <sheetName val="Current Option"/>
      <sheetName val="BS"/>
      <sheetName val="FA-paynet"/>
      <sheetName val="XR202"/>
      <sheetName val="XR222"/>
      <sheetName val="Parameters"/>
      <sheetName val="Bal__sheet"/>
      <sheetName val="Note_8-10"/>
      <sheetName val="Sheet1"/>
      <sheetName val="FEB"/>
      <sheetName val="OPEX_Forecast_Inputs47"/>
      <sheetName val="Front_Sheet47"/>
      <sheetName val="FX_diff47"/>
      <sheetName val="CAs_47"/>
      <sheetName val="D_-_Bdg47"/>
      <sheetName val="_Dep_(3)47"/>
      <sheetName val="SF_-_Pre_Acquisition"/>
      <sheetName val="Gratuity_DBase"/>
      <sheetName val="General_Input"/>
      <sheetName val="Notes 11-15"/>
      <sheetName val="N.7-9"/>
      <sheetName val="PDS2"/>
      <sheetName val="china"/>
      <sheetName val="Bal__sheet1"/>
      <sheetName val="Note_8-101"/>
      <sheetName val="Bal__sheet4"/>
      <sheetName val="Note_8-104"/>
      <sheetName val="Bal__sheet2"/>
      <sheetName val="Note_8-102"/>
      <sheetName val="Bal__sheet3"/>
      <sheetName val="Note_8-103"/>
      <sheetName val="Analysis_I_(1)9"/>
      <sheetName val="Input_19"/>
      <sheetName val="Bal__sheet7"/>
      <sheetName val="Note_8-107"/>
      <sheetName val="Analysis_I_(1)8"/>
      <sheetName val="Input_18"/>
      <sheetName val="Bal__sheet6"/>
      <sheetName val="Note_8-106"/>
      <sheetName val="Analysis_I_(1)7"/>
      <sheetName val="Input_17"/>
      <sheetName val="Bal__sheet5"/>
      <sheetName val="Note_8-105"/>
      <sheetName val="Analysis_I_(1)10"/>
      <sheetName val="Input_110"/>
      <sheetName val="Bal__sheet8"/>
      <sheetName val="Note_8-108"/>
      <sheetName val="Analysis_I_(1)11"/>
      <sheetName val="Input_111"/>
      <sheetName val="Bal__sheet9"/>
      <sheetName val="Note_8-109"/>
      <sheetName val="OFS_TOTAL49"/>
      <sheetName val="OPEX_Forecast_Inputs48"/>
      <sheetName val="Front_Sheet48"/>
      <sheetName val="FX_diff48"/>
      <sheetName val="CAs_48"/>
      <sheetName val="D_-_Bdg48"/>
      <sheetName val="_Dep_(3)48"/>
      <sheetName val="Analysis_I_(1)12"/>
      <sheetName val="Input_112"/>
      <sheetName val="Bal__sheet10"/>
      <sheetName val="Note_8-1010"/>
      <sheetName val="Cap_Exp53"/>
      <sheetName val="Summary_253"/>
      <sheetName val="Per_Plant52"/>
      <sheetName val="OFS_TOTAL51"/>
      <sheetName val="MV_&amp;_OTE51"/>
      <sheetName val="P_&amp;_E51"/>
      <sheetName val="F_&amp;_F51"/>
      <sheetName val="W_I_P_51"/>
      <sheetName val="TB_Jun0451"/>
      <sheetName val="BAL_SHEET50"/>
      <sheetName val="EXPATRIATE_STAFF51"/>
      <sheetName val="OPEX_Forecast_Inputs50"/>
      <sheetName val="Front_Sheet50"/>
      <sheetName val="FX_diff50"/>
      <sheetName val="CAs_50"/>
      <sheetName val="D_-_Bdg50"/>
      <sheetName val="Initital_Provision-N_Loan50"/>
      <sheetName val="Pand_L50"/>
      <sheetName val="_Dep_(3)50"/>
      <sheetName val="Analysis_I_(1)14"/>
      <sheetName val="Input_114"/>
      <sheetName val="Bal__sheet12"/>
      <sheetName val="Note_8-1012"/>
      <sheetName val="Cap_Exp52"/>
      <sheetName val="Summary_252"/>
      <sheetName val="Per_Plant51"/>
      <sheetName val="OFS_TOTAL50"/>
      <sheetName val="MV_&amp;_OTE50"/>
      <sheetName val="P_&amp;_E50"/>
      <sheetName val="F_&amp;_F50"/>
      <sheetName val="W_I_P_50"/>
      <sheetName val="TB_Jun0450"/>
      <sheetName val="BAL_SHEET49"/>
      <sheetName val="EXPATRIATE_STAFF50"/>
      <sheetName val="OPEX_Forecast_Inputs49"/>
      <sheetName val="Front_Sheet49"/>
      <sheetName val="FX_diff49"/>
      <sheetName val="CAs_49"/>
      <sheetName val="D_-_Bdg49"/>
      <sheetName val="Initital_Provision-N_Loan49"/>
      <sheetName val="Pand_L49"/>
      <sheetName val="_Dep_(3)49"/>
      <sheetName val="Analysis_I_(1)13"/>
      <sheetName val="Input_113"/>
      <sheetName val="Bal__sheet11"/>
      <sheetName val="Note_8-1011"/>
      <sheetName val="FC"/>
      <sheetName val="Input"/>
      <sheetName val="B-Sheet"/>
      <sheetName val="Note 12 -16"/>
      <sheetName val="TEST"/>
      <sheetName val="LOCAL"/>
      <sheetName val="FBN"/>
      <sheetName val="BSHT"/>
      <sheetName val="N8-14"/>
      <sheetName val="N25"/>
      <sheetName val="inc tax (1)"/>
      <sheetName val="SCI"/>
      <sheetName val="Spacetel"/>
      <sheetName val="39C"/>
      <sheetName val="PAGE1"/>
      <sheetName val="SF_-_Pre_Acquisition1"/>
      <sheetName val="Gratuity_DBase1"/>
      <sheetName val="Current_Option1"/>
      <sheetName val="Current_Option"/>
      <sheetName val="ActivityData"/>
      <sheetName val="acctsltg-adv-trade 13501001"/>
      <sheetName val="DPFEB"/>
      <sheetName val="Jan 2000 - Scr1"/>
      <sheetName val="Tangible Assets (Movement)"/>
      <sheetName val="inc_tax"/>
      <sheetName val="inc_tax1"/>
      <sheetName val="Med-Compjune 08"/>
      <sheetName val="Constants"/>
      <sheetName val="Dbase - Spv"/>
      <sheetName val="Final-NPL AUDITOR"/>
      <sheetName val="February"/>
      <sheetName val="March"/>
      <sheetName val="January"/>
      <sheetName val="April"/>
      <sheetName val="May"/>
      <sheetName val="Furniture_&amp;_Fittings'08"/>
      <sheetName val="Motor_Vehicle'08"/>
      <sheetName val="Other_Charges_&amp;_Recoverable"/>
      <sheetName val="General_Input1"/>
      <sheetName val="Salary_Review_Sheet"/>
      <sheetName val="Balance_Sheet"/>
      <sheetName val="Cash_flow_proper"/>
      <sheetName val="Note_4"/>
      <sheetName val="Note_13"/>
      <sheetName val="Reconciliation_SOFP"/>
      <sheetName val="Detailed_-_MV"/>
      <sheetName val="Comp_Equip-_Schedule"/>
      <sheetName val="F&amp;F_Schedule"/>
      <sheetName val="Leasehold_"/>
      <sheetName val="N_7-9"/>
      <sheetName val="Notes_11-15"/>
      <sheetName val="Salary_Review_Sheet1"/>
      <sheetName val="Balance_Sheet1"/>
      <sheetName val="N_7-91"/>
      <sheetName val="Notes_11-151"/>
      <sheetName val="Furniture_&amp;_Fittings'081"/>
      <sheetName val="Motor_Vehicle'081"/>
      <sheetName val="Other_Charges_&amp;_Recoverable1"/>
      <sheetName val="Cash_flow_proper1"/>
      <sheetName val="Note_41"/>
      <sheetName val="Note_131"/>
      <sheetName val="Reconciliation_SOFP1"/>
      <sheetName val="Cap_Exp54"/>
      <sheetName val="Summary_254"/>
      <sheetName val="Per_Plant53"/>
      <sheetName val="MV_&amp;_OTE52"/>
      <sheetName val="P_&amp;_E52"/>
      <sheetName val="F_&amp;_F52"/>
      <sheetName val="W_I_P_52"/>
      <sheetName val="TB_Jun0452"/>
      <sheetName val="EXPATRIATE_STAFF52"/>
      <sheetName val="OFS_TOTAL52"/>
      <sheetName val="BAL_SHEET51"/>
      <sheetName val="Pand_L51"/>
      <sheetName val="Initital_Provision-N_Loan51"/>
      <sheetName val="OPEX_Forecast_Inputs51"/>
      <sheetName val="Front_Sheet51"/>
      <sheetName val="FX_diff51"/>
      <sheetName val="CAs_51"/>
      <sheetName val="D_-_Bdg51"/>
      <sheetName val="_Dep_(3)51"/>
      <sheetName val="Analysis_I_(1)15"/>
      <sheetName val="Input_115"/>
      <sheetName val="SF_-_Pre_Acquisition2"/>
      <sheetName val="Gratuity_DBase2"/>
      <sheetName val="Bal__sheet13"/>
      <sheetName val="Note_8-1013"/>
      <sheetName val="Current_Option2"/>
      <sheetName val="General_Input2"/>
      <sheetName val="inc_tax2"/>
      <sheetName val="Furniture_&amp;_Fittings'082"/>
      <sheetName val="Motor_Vehicle'082"/>
      <sheetName val="Other_Charges_&amp;_Recoverable2"/>
      <sheetName val="Balance_Sheet2"/>
      <sheetName val="Salary_Review_Sheet2"/>
      <sheetName val="Cash_flow_proper2"/>
      <sheetName val="Detailed_-_MV2"/>
      <sheetName val="Comp_Equip-_Schedule2"/>
      <sheetName val="F&amp;F_Schedule2"/>
      <sheetName val="Leasehold_2"/>
      <sheetName val="Note_42"/>
      <sheetName val="Note_132"/>
      <sheetName val="Reconciliation_SOFP2"/>
      <sheetName val="N_7-92"/>
      <sheetName val="Notes_11-152"/>
      <sheetName val="acctsltg-adv-trade_13501001"/>
      <sheetName val="Detailed_-_MV1"/>
      <sheetName val="Comp_Equip-_Schedule1"/>
      <sheetName val="F&amp;F_Schedule1"/>
      <sheetName val="Leasehold_1"/>
      <sheetName val="Cap_Exp55"/>
      <sheetName val="Summary_255"/>
      <sheetName val="OFS_TOTAL53"/>
      <sheetName val="Per_Plant54"/>
      <sheetName val="MV_&amp;_OTE53"/>
      <sheetName val="P_&amp;_E53"/>
      <sheetName val="F_&amp;_F53"/>
      <sheetName val="W_I_P_53"/>
      <sheetName val="TB_Jun0453"/>
      <sheetName val="BAL_SHEET52"/>
      <sheetName val="EXPATRIATE_STAFF53"/>
      <sheetName val="OPEX_Forecast_Inputs52"/>
      <sheetName val="Front_Sheet52"/>
      <sheetName val="FX_diff52"/>
      <sheetName val="CAs_52"/>
      <sheetName val="D_-_Bdg52"/>
      <sheetName val="Initital_Provision-N_Loan52"/>
      <sheetName val="Pand_L52"/>
      <sheetName val="Analysis_I_(1)16"/>
      <sheetName val="_Dep_(3)52"/>
      <sheetName val="Input_116"/>
      <sheetName val="Bal__sheet14"/>
      <sheetName val="Note_8-1014"/>
      <sheetName val="SF_-_Pre_Acquisition3"/>
      <sheetName val="Gratuity_DBase3"/>
      <sheetName val="General_Input3"/>
      <sheetName val="inc_tax3"/>
      <sheetName val="Furniture_&amp;_Fittings'083"/>
      <sheetName val="Motor_Vehicle'083"/>
      <sheetName val="Current_Option3"/>
      <sheetName val="Other_Charges_&amp;_Recoverable3"/>
      <sheetName val="Salary_Review_Sheet3"/>
      <sheetName val="Balance_Sheet3"/>
      <sheetName val="Cash_flow_proper3"/>
      <sheetName val="N_7-93"/>
      <sheetName val="Note_43"/>
      <sheetName val="Note_133"/>
      <sheetName val="Reconciliation_SOFP3"/>
      <sheetName val="Detailed_-_MV3"/>
      <sheetName val="Comp_Equip-_Schedule3"/>
      <sheetName val="F&amp;F_Schedule3"/>
      <sheetName val="Leasehold_3"/>
      <sheetName val="Notes_11-153"/>
      <sheetName val="inc_tax_(1)"/>
      <sheetName val="Note_12_-16"/>
      <sheetName val="acctsltg-adv-trade_135010011"/>
      <sheetName val="Tangible_Assets_(Movement)"/>
      <sheetName val="DAILY COLLECTIONS"/>
      <sheetName val="Cap_Exp59"/>
      <sheetName val="Summary_259"/>
      <sheetName val="OFS_TOTAL57"/>
      <sheetName val="Per_Plant58"/>
      <sheetName val="MV_&amp;_OTE57"/>
      <sheetName val="P_&amp;_E57"/>
      <sheetName val="F_&amp;_F57"/>
      <sheetName val="W_I_P_57"/>
      <sheetName val="TB_Jun0457"/>
      <sheetName val="BAL_SHEET56"/>
      <sheetName val="EXPATRIATE_STAFF57"/>
      <sheetName val="OPEX_Forecast_Inputs56"/>
      <sheetName val="Front_Sheet56"/>
      <sheetName val="FX_diff56"/>
      <sheetName val="CAs_56"/>
      <sheetName val="D_-_Bdg56"/>
      <sheetName val="Initital_Provision-N_Loan56"/>
      <sheetName val="Pand_L56"/>
      <sheetName val="_Dep_(3)56"/>
      <sheetName val="Analysis_I_(1)20"/>
      <sheetName val="Input_120"/>
      <sheetName val="Bal__sheet18"/>
      <sheetName val="Note_8-1018"/>
      <sheetName val="SF_-_Pre_Acquisition6"/>
      <sheetName val="Gratuity_DBase6"/>
      <sheetName val="General_Input6"/>
      <sheetName val="Other_Charges_&amp;_Recoverable5"/>
      <sheetName val="Current_Option5"/>
      <sheetName val="Notes_11-155"/>
      <sheetName val="N_7-95"/>
      <sheetName val="Salary_Review_Sheet5"/>
      <sheetName val="inc_tax5"/>
      <sheetName val="Furniture_&amp;_Fittings'085"/>
      <sheetName val="Motor_Vehicle'085"/>
      <sheetName val="Balance_Sheet5"/>
      <sheetName val="Cash_flow_proper5"/>
      <sheetName val="Note_45"/>
      <sheetName val="Note_135"/>
      <sheetName val="Reconciliation_SOFP5"/>
      <sheetName val="Detailed_-_MV5"/>
      <sheetName val="Comp_Equip-_Schedule5"/>
      <sheetName val="F&amp;F_Schedule5"/>
      <sheetName val="Leasehold_5"/>
      <sheetName val="inc_tax_(1)5"/>
      <sheetName val="Note_12_-165"/>
      <sheetName val="inc_tax_(1)1"/>
      <sheetName val="Note_12_-161"/>
      <sheetName val="Cap_Exp56"/>
      <sheetName val="Summary_256"/>
      <sheetName val="OFS_TOTAL54"/>
      <sheetName val="Per_Plant55"/>
      <sheetName val="MV_&amp;_OTE54"/>
      <sheetName val="P_&amp;_E54"/>
      <sheetName val="F_&amp;_F54"/>
      <sheetName val="W_I_P_54"/>
      <sheetName val="TB_Jun0454"/>
      <sheetName val="BAL_SHEET53"/>
      <sheetName val="EXPATRIATE_STAFF54"/>
      <sheetName val="OPEX_Forecast_Inputs53"/>
      <sheetName val="Front_Sheet53"/>
      <sheetName val="FX_diff53"/>
      <sheetName val="CAs_53"/>
      <sheetName val="D_-_Bdg53"/>
      <sheetName val="Initital_Provision-N_Loan53"/>
      <sheetName val="Pand_L53"/>
      <sheetName val="_Dep_(3)53"/>
      <sheetName val="Analysis_I_(1)17"/>
      <sheetName val="Input_117"/>
      <sheetName val="Bal__sheet15"/>
      <sheetName val="Note_8-1015"/>
      <sheetName val="inc_tax_(1)2"/>
      <sheetName val="Note_12_-162"/>
      <sheetName val="Cap_Exp57"/>
      <sheetName val="Summary_257"/>
      <sheetName val="OFS_TOTAL55"/>
      <sheetName val="Per_Plant56"/>
      <sheetName val="MV_&amp;_OTE55"/>
      <sheetName val="P_&amp;_E55"/>
      <sheetName val="F_&amp;_F55"/>
      <sheetName val="W_I_P_55"/>
      <sheetName val="TB_Jun0455"/>
      <sheetName val="BAL_SHEET54"/>
      <sheetName val="EXPATRIATE_STAFF55"/>
      <sheetName val="OPEX_Forecast_Inputs54"/>
      <sheetName val="Front_Sheet54"/>
      <sheetName val="FX_diff54"/>
      <sheetName val="CAs_54"/>
      <sheetName val="D_-_Bdg54"/>
      <sheetName val="Initital_Provision-N_Loan54"/>
      <sheetName val="Pand_L54"/>
      <sheetName val="_Dep_(3)54"/>
      <sheetName val="Analysis_I_(1)18"/>
      <sheetName val="Input_118"/>
      <sheetName val="Bal__sheet16"/>
      <sheetName val="Note_8-1016"/>
      <sheetName val="SF_-_Pre_Acquisition4"/>
      <sheetName val="Gratuity_DBase4"/>
      <sheetName val="General_Input4"/>
      <sheetName val="inc_tax_(1)3"/>
      <sheetName val="Note_12_-163"/>
      <sheetName val="Cap_Exp58"/>
      <sheetName val="Summary_258"/>
      <sheetName val="OFS_TOTAL56"/>
      <sheetName val="Per_Plant57"/>
      <sheetName val="MV_&amp;_OTE56"/>
      <sheetName val="P_&amp;_E56"/>
      <sheetName val="F_&amp;_F56"/>
      <sheetName val="W_I_P_56"/>
      <sheetName val="TB_Jun0456"/>
      <sheetName val="BAL_SHEET55"/>
      <sheetName val="EXPATRIATE_STAFF56"/>
      <sheetName val="OPEX_Forecast_Inputs55"/>
      <sheetName val="Front_Sheet55"/>
      <sheetName val="FX_diff55"/>
      <sheetName val="CAs_55"/>
      <sheetName val="D_-_Bdg55"/>
      <sheetName val="Initital_Provision-N_Loan55"/>
      <sheetName val="Pand_L55"/>
      <sheetName val="_Dep_(3)55"/>
      <sheetName val="Analysis_I_(1)19"/>
      <sheetName val="Input_119"/>
      <sheetName val="Bal__sheet17"/>
      <sheetName val="Note_8-1017"/>
      <sheetName val="SF_-_Pre_Acquisition5"/>
      <sheetName val="Gratuity_DBase5"/>
      <sheetName val="General_Input5"/>
      <sheetName val="Other_Charges_&amp;_Recoverable4"/>
      <sheetName val="Current_Option4"/>
      <sheetName val="Notes_11-154"/>
      <sheetName val="N_7-94"/>
      <sheetName val="Salary_Review_Sheet4"/>
      <sheetName val="inc_tax4"/>
      <sheetName val="Furniture_&amp;_Fittings'084"/>
      <sheetName val="Motor_Vehicle'084"/>
      <sheetName val="Balance_Sheet4"/>
      <sheetName val="Cash_flow_proper4"/>
      <sheetName val="Note_44"/>
      <sheetName val="Note_134"/>
      <sheetName val="Reconciliation_SOFP4"/>
      <sheetName val="Detailed_-_MV4"/>
      <sheetName val="Comp_Equip-_Schedule4"/>
      <sheetName val="F&amp;F_Schedule4"/>
      <sheetName val="Leasehold_4"/>
      <sheetName val="inc_tax_(1)4"/>
      <sheetName val="Note_12_-164"/>
      <sheetName val="Cap_Exp61"/>
      <sheetName val="Summary_261"/>
      <sheetName val="OFS_TOTAL59"/>
      <sheetName val="Per_Plant60"/>
      <sheetName val="MV_&amp;_OTE59"/>
      <sheetName val="P_&amp;_E59"/>
      <sheetName val="F_&amp;_F59"/>
      <sheetName val="W_I_P_59"/>
      <sheetName val="TB_Jun0459"/>
      <sheetName val="BAL_SHEET58"/>
      <sheetName val="EXPATRIATE_STAFF59"/>
      <sheetName val="OPEX_Forecast_Inputs58"/>
      <sheetName val="Front_Sheet58"/>
      <sheetName val="FX_diff58"/>
      <sheetName val="CAs_58"/>
      <sheetName val="D_-_Bdg58"/>
      <sheetName val="Initital_Provision-N_Loan58"/>
      <sheetName val="Pand_L58"/>
      <sheetName val="_Dep_(3)58"/>
      <sheetName val="Analysis_I_(1)22"/>
      <sheetName val="Input_122"/>
      <sheetName val="Bal__sheet20"/>
      <sheetName val="Note_8-1020"/>
      <sheetName val="SF_-_Pre_Acquisition8"/>
      <sheetName val="Gratuity_DBase8"/>
      <sheetName val="General_Input8"/>
      <sheetName val="Other_Charges_&amp;_Recoverable7"/>
      <sheetName val="Current_Option7"/>
      <sheetName val="Notes_11-157"/>
      <sheetName val="N_7-97"/>
      <sheetName val="Salary_Review_Sheet7"/>
      <sheetName val="inc_tax7"/>
      <sheetName val="Furniture_&amp;_Fittings'087"/>
      <sheetName val="Motor_Vehicle'087"/>
      <sheetName val="Balance_Sheet7"/>
      <sheetName val="Cash_flow_proper7"/>
      <sheetName val="Note_47"/>
      <sheetName val="Note_137"/>
      <sheetName val="Reconciliation_SOFP7"/>
      <sheetName val="Detailed_-_MV7"/>
      <sheetName val="Comp_Equip-_Schedule7"/>
      <sheetName val="F&amp;F_Schedule7"/>
      <sheetName val="Leasehold_7"/>
      <sheetName val="inc_tax_(1)7"/>
      <sheetName val="Note_12_-167"/>
      <sheetName val="Cap_Exp60"/>
      <sheetName val="Summary_260"/>
      <sheetName val="OFS_TOTAL58"/>
      <sheetName val="Per_Plant59"/>
      <sheetName val="MV_&amp;_OTE58"/>
      <sheetName val="P_&amp;_E58"/>
      <sheetName val="F_&amp;_F58"/>
      <sheetName val="W_I_P_58"/>
      <sheetName val="TB_Jun0458"/>
      <sheetName val="BAL_SHEET57"/>
      <sheetName val="EXPATRIATE_STAFF58"/>
      <sheetName val="OPEX_Forecast_Inputs57"/>
      <sheetName val="Front_Sheet57"/>
      <sheetName val="FX_diff57"/>
      <sheetName val="CAs_57"/>
      <sheetName val="D_-_Bdg57"/>
      <sheetName val="Initital_Provision-N_Loan57"/>
      <sheetName val="Pand_L57"/>
      <sheetName val="_Dep_(3)57"/>
      <sheetName val="Analysis_I_(1)21"/>
      <sheetName val="Input_121"/>
      <sheetName val="Bal__sheet19"/>
      <sheetName val="Note_8-1019"/>
      <sheetName val="SF_-_Pre_Acquisition7"/>
      <sheetName val="Gratuity_DBase7"/>
      <sheetName val="General_Input7"/>
      <sheetName val="Other_Charges_&amp;_Recoverable6"/>
      <sheetName val="Current_Option6"/>
      <sheetName val="Notes_11-156"/>
      <sheetName val="N_7-96"/>
      <sheetName val="Salary_Review_Sheet6"/>
      <sheetName val="inc_tax6"/>
      <sheetName val="Furniture_&amp;_Fittings'086"/>
      <sheetName val="Motor_Vehicle'086"/>
      <sheetName val="Balance_Sheet6"/>
      <sheetName val="Cash_flow_proper6"/>
      <sheetName val="Note_46"/>
      <sheetName val="Note_136"/>
      <sheetName val="Reconciliation_SOFP6"/>
      <sheetName val="Detailed_-_MV6"/>
      <sheetName val="Comp_Equip-_Schedule6"/>
      <sheetName val="F&amp;F_Schedule6"/>
      <sheetName val="Leasehold_6"/>
      <sheetName val="inc_tax_(1)6"/>
      <sheetName val="Note_12_-166"/>
      <sheetName val="Final-NPL_AUDITOR"/>
      <sheetName val="Dbase_-_Spv"/>
      <sheetName val="Actual"/>
      <sheetName val="Budget"/>
      <sheetName val="MStart"/>
      <sheetName val="Last Year"/>
      <sheetName val="Lookups"/>
      <sheetName val="pcQueryData"/>
      <sheetName val="Tabelas Auxiliares"/>
      <sheetName val="P&amp;T Dbase-Jnr Ewe"/>
      <sheetName val="P&amp;T Dbase-Jnr Shg"/>
      <sheetName val="P&amp;T Dbase-Jnr HQ"/>
      <sheetName val="Lead"/>
      <sheetName val="FEB1"/>
      <sheetName val="FEB2"/>
      <sheetName val="JAN2"/>
      <sheetName val="MAR1"/>
      <sheetName val="MAR2"/>
      <sheetName val="Economics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>
        <row r="4">
          <cell r="B4">
            <v>1989</v>
          </cell>
          <cell r="C4">
            <v>1</v>
          </cell>
          <cell r="D4">
            <v>1990</v>
          </cell>
          <cell r="E4">
            <v>0</v>
          </cell>
          <cell r="F4">
            <v>1991</v>
          </cell>
          <cell r="G4">
            <v>0</v>
          </cell>
          <cell r="H4">
            <v>1992</v>
          </cell>
          <cell r="I4">
            <v>0</v>
          </cell>
          <cell r="J4">
            <v>1993</v>
          </cell>
          <cell r="K4">
            <v>0</v>
          </cell>
          <cell r="L4">
            <v>1994</v>
          </cell>
          <cell r="M4">
            <v>0</v>
          </cell>
          <cell r="N4">
            <v>1995</v>
          </cell>
          <cell r="O4">
            <v>0</v>
          </cell>
          <cell r="P4" t="str">
            <v>FROM 1996 TO DATE</v>
          </cell>
        </row>
        <row r="5">
          <cell r="A5" t="str">
            <v>CAPTION</v>
          </cell>
          <cell r="B5" t="str">
            <v>Individuals</v>
          </cell>
          <cell r="C5" t="str">
            <v>Companies</v>
          </cell>
          <cell r="D5" t="str">
            <v>Individuals</v>
          </cell>
          <cell r="E5" t="str">
            <v>Companies</v>
          </cell>
          <cell r="F5" t="str">
            <v>Individuals</v>
          </cell>
          <cell r="G5" t="str">
            <v>Companies</v>
          </cell>
          <cell r="H5" t="str">
            <v>Individuals</v>
          </cell>
          <cell r="I5" t="str">
            <v>Companies</v>
          </cell>
          <cell r="J5" t="str">
            <v>Individuals</v>
          </cell>
          <cell r="K5" t="str">
            <v>Companies</v>
          </cell>
          <cell r="L5" t="str">
            <v>Individuals</v>
          </cell>
          <cell r="M5" t="str">
            <v>Companies</v>
          </cell>
          <cell r="N5" t="str">
            <v>Individuals</v>
          </cell>
          <cell r="O5" t="str">
            <v>Companies</v>
          </cell>
          <cell r="P5" t="str">
            <v>Individuals</v>
          </cell>
          <cell r="Q5" t="str">
            <v>Companies</v>
          </cell>
        </row>
        <row r="7">
          <cell r="A7" t="str">
            <v>Dividends</v>
          </cell>
          <cell r="B7">
            <v>0.15</v>
          </cell>
          <cell r="C7">
            <v>0.15</v>
          </cell>
          <cell r="D7">
            <v>0.15</v>
          </cell>
          <cell r="E7">
            <v>0.15</v>
          </cell>
          <cell r="F7">
            <v>0.15</v>
          </cell>
          <cell r="G7">
            <v>0.15</v>
          </cell>
          <cell r="H7">
            <v>0.05</v>
          </cell>
          <cell r="I7">
            <v>0.05</v>
          </cell>
          <cell r="J7">
            <v>0.05</v>
          </cell>
          <cell r="K7">
            <v>0.05</v>
          </cell>
          <cell r="L7">
            <v>0.1</v>
          </cell>
          <cell r="M7">
            <v>0.1</v>
          </cell>
          <cell r="N7">
            <v>0.1</v>
          </cell>
          <cell r="O7">
            <v>0.1</v>
          </cell>
          <cell r="P7">
            <v>0.1</v>
          </cell>
          <cell r="Q7">
            <v>0.1</v>
          </cell>
        </row>
        <row r="9">
          <cell r="A9" t="str">
            <v>Interest</v>
          </cell>
          <cell r="B9">
            <v>0.15</v>
          </cell>
          <cell r="C9">
            <v>0.15</v>
          </cell>
          <cell r="D9">
            <v>0.15</v>
          </cell>
          <cell r="E9">
            <v>0.15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05</v>
          </cell>
          <cell r="K9">
            <v>0.05</v>
          </cell>
          <cell r="L9">
            <v>0.1</v>
          </cell>
          <cell r="M9">
            <v>0.1</v>
          </cell>
          <cell r="N9">
            <v>0.1</v>
          </cell>
          <cell r="O9">
            <v>0.1</v>
          </cell>
          <cell r="P9">
            <v>0.1</v>
          </cell>
          <cell r="Q9">
            <v>0.1</v>
          </cell>
        </row>
        <row r="11">
          <cell r="A11" t="str">
            <v>Royalties</v>
          </cell>
          <cell r="B11">
            <v>0.15</v>
          </cell>
          <cell r="C11">
            <v>0.15</v>
          </cell>
          <cell r="D11">
            <v>0.15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5</v>
          </cell>
          <cell r="J11">
            <v>0.15</v>
          </cell>
          <cell r="K11">
            <v>0.15</v>
          </cell>
          <cell r="L11">
            <v>0.15</v>
          </cell>
          <cell r="M11">
            <v>0.15</v>
          </cell>
          <cell r="N11">
            <v>0.15</v>
          </cell>
          <cell r="O11">
            <v>0.15</v>
          </cell>
          <cell r="P11">
            <v>0.1</v>
          </cell>
          <cell r="Q11">
            <v>0.1</v>
          </cell>
        </row>
        <row r="13">
          <cell r="A13" t="str">
            <v>Rentals</v>
          </cell>
          <cell r="B13">
            <v>0.15</v>
          </cell>
          <cell r="C13">
            <v>0.15</v>
          </cell>
          <cell r="D13">
            <v>0.15</v>
          </cell>
          <cell r="E13">
            <v>0.1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05</v>
          </cell>
          <cell r="K13">
            <v>0.05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</row>
        <row r="15">
          <cell r="A15" t="str">
            <v>Agency</v>
          </cell>
          <cell r="B15">
            <v>1</v>
          </cell>
          <cell r="C15" t="b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05</v>
          </cell>
          <cell r="Q15">
            <v>0.05</v>
          </cell>
        </row>
        <row r="17">
          <cell r="A17" t="str">
            <v>Management Fees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1</v>
          </cell>
          <cell r="M17">
            <v>0.1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</row>
        <row r="19">
          <cell r="A19" t="str">
            <v>Consulting Services</v>
          </cell>
          <cell r="B19">
            <v>0.05</v>
          </cell>
          <cell r="C19">
            <v>0.1</v>
          </cell>
          <cell r="D19">
            <v>0.05</v>
          </cell>
          <cell r="E19">
            <v>0.1</v>
          </cell>
          <cell r="F19">
            <v>0.05</v>
          </cell>
          <cell r="G19">
            <v>0.1</v>
          </cell>
          <cell r="H19">
            <v>0.05</v>
          </cell>
          <cell r="I19">
            <v>0.1</v>
          </cell>
          <cell r="J19">
            <v>0.05</v>
          </cell>
          <cell r="K19">
            <v>0.1</v>
          </cell>
          <cell r="L19">
            <v>0.05</v>
          </cell>
          <cell r="M19">
            <v>0.1</v>
          </cell>
          <cell r="N19">
            <v>0.05</v>
          </cell>
          <cell r="O19">
            <v>0.1</v>
          </cell>
          <cell r="P19">
            <v>0.05</v>
          </cell>
          <cell r="Q19">
            <v>0.1</v>
          </cell>
        </row>
        <row r="21">
          <cell r="A21" t="str">
            <v>Technical Services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>
            <v>0.05</v>
          </cell>
          <cell r="I21">
            <v>0.1</v>
          </cell>
          <cell r="J21">
            <v>0.05</v>
          </cell>
          <cell r="K21">
            <v>0.1</v>
          </cell>
          <cell r="L21">
            <v>0.05</v>
          </cell>
          <cell r="M21">
            <v>0.1</v>
          </cell>
          <cell r="N21">
            <v>0.05</v>
          </cell>
          <cell r="O21">
            <v>0.1</v>
          </cell>
          <cell r="P21">
            <v>0.05</v>
          </cell>
          <cell r="Q21">
            <v>0.1</v>
          </cell>
        </row>
        <row r="23">
          <cell r="A23" t="str">
            <v>Directors' Fees</v>
          </cell>
          <cell r="B23">
            <v>0.15</v>
          </cell>
          <cell r="C23" t="str">
            <v>-</v>
          </cell>
          <cell r="D23">
            <v>0.15</v>
          </cell>
          <cell r="E23" t="str">
            <v>-</v>
          </cell>
          <cell r="F23">
            <v>0.15</v>
          </cell>
          <cell r="G23" t="str">
            <v>-</v>
          </cell>
          <cell r="H23">
            <v>0.05</v>
          </cell>
          <cell r="I23" t="str">
            <v>-</v>
          </cell>
          <cell r="J23">
            <v>0.05</v>
          </cell>
          <cell r="K23" t="str">
            <v>-</v>
          </cell>
          <cell r="L23">
            <v>0.1</v>
          </cell>
          <cell r="M23" t="str">
            <v>-</v>
          </cell>
          <cell r="N23">
            <v>0.1</v>
          </cell>
          <cell r="O23" t="str">
            <v>-</v>
          </cell>
          <cell r="P23">
            <v>0.1</v>
          </cell>
          <cell r="Q23" t="str">
            <v>-</v>
          </cell>
        </row>
        <row r="25">
          <cell r="A25" t="str">
            <v>Constructio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>
            <v>2.5000000000000001E-2</v>
          </cell>
          <cell r="I25">
            <v>2.5000000000000001E-2</v>
          </cell>
          <cell r="J25">
            <v>2.5000000000000001E-2</v>
          </cell>
          <cell r="K25">
            <v>2.5000000000000001E-2</v>
          </cell>
          <cell r="L25">
            <v>2.5000000000000001E-2</v>
          </cell>
          <cell r="M25">
            <v>2.5000000000000001E-2</v>
          </cell>
          <cell r="N25">
            <v>0.05</v>
          </cell>
          <cell r="O25">
            <v>0.05</v>
          </cell>
          <cell r="P25">
            <v>0.05</v>
          </cell>
          <cell r="Q25">
            <v>0.05</v>
          </cell>
        </row>
        <row r="27">
          <cell r="A27" t="str">
            <v>N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A29" t="str">
            <v>Others</v>
          </cell>
          <cell r="B29">
            <v>1</v>
          </cell>
          <cell r="C29" t="b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5000000000000001E-2</v>
          </cell>
          <cell r="M29">
            <v>2.5000000000000001E-2</v>
          </cell>
          <cell r="N29">
            <v>0.05</v>
          </cell>
          <cell r="O29">
            <v>0.05</v>
          </cell>
          <cell r="P29">
            <v>0.05</v>
          </cell>
          <cell r="Q29">
            <v>0.05</v>
          </cell>
        </row>
        <row r="31">
          <cell r="A31" t="str">
            <v>Supplies</v>
          </cell>
          <cell r="B31">
            <v>2.5000000000000001E-2</v>
          </cell>
          <cell r="C31">
            <v>2.5000000000000001E-2</v>
          </cell>
          <cell r="D31">
            <v>2.5000000000000001E-2</v>
          </cell>
          <cell r="E31">
            <v>2.5000000000000001E-2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>
        <row r="4">
          <cell r="B4">
            <v>1989</v>
          </cell>
        </row>
      </sheetData>
      <sheetData sheetId="9">
        <row r="4">
          <cell r="B4">
            <v>1989</v>
          </cell>
        </row>
      </sheetData>
      <sheetData sheetId="10">
        <row r="4">
          <cell r="B4">
            <v>1989</v>
          </cell>
        </row>
      </sheetData>
      <sheetData sheetId="11">
        <row r="4">
          <cell r="B4">
            <v>1989</v>
          </cell>
        </row>
      </sheetData>
      <sheetData sheetId="12">
        <row r="4">
          <cell r="B4">
            <v>1989</v>
          </cell>
        </row>
      </sheetData>
      <sheetData sheetId="13">
        <row r="4">
          <cell r="B4">
            <v>198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4">
          <cell r="B4">
            <v>1989</v>
          </cell>
        </row>
      </sheetData>
      <sheetData sheetId="43">
        <row r="4">
          <cell r="B4">
            <v>1989</v>
          </cell>
        </row>
      </sheetData>
      <sheetData sheetId="44">
        <row r="4">
          <cell r="B4">
            <v>1989</v>
          </cell>
        </row>
      </sheetData>
      <sheetData sheetId="45">
        <row r="4">
          <cell r="C4" t="str">
            <v>NO OF MONTHS:</v>
          </cell>
        </row>
      </sheetData>
      <sheetData sheetId="46">
        <row r="4">
          <cell r="B4">
            <v>1989</v>
          </cell>
        </row>
      </sheetData>
      <sheetData sheetId="47">
        <row r="4">
          <cell r="B4">
            <v>1989</v>
          </cell>
        </row>
      </sheetData>
      <sheetData sheetId="48">
        <row r="4">
          <cell r="B4">
            <v>1989</v>
          </cell>
        </row>
      </sheetData>
      <sheetData sheetId="49">
        <row r="4">
          <cell r="B4">
            <v>1989</v>
          </cell>
        </row>
      </sheetData>
      <sheetData sheetId="50">
        <row r="4">
          <cell r="C4" t="str">
            <v>NO OF MONTHS:</v>
          </cell>
        </row>
      </sheetData>
      <sheetData sheetId="51">
        <row r="4">
          <cell r="C4" t="str">
            <v>NO OF MONTHS:</v>
          </cell>
        </row>
      </sheetData>
      <sheetData sheetId="52">
        <row r="4">
          <cell r="B4">
            <v>1989</v>
          </cell>
        </row>
      </sheetData>
      <sheetData sheetId="53">
        <row r="4">
          <cell r="B4">
            <v>1989</v>
          </cell>
        </row>
      </sheetData>
      <sheetData sheetId="54">
        <row r="4">
          <cell r="C4" t="str">
            <v>NO OF MONTHS:</v>
          </cell>
        </row>
      </sheetData>
      <sheetData sheetId="55">
        <row r="4">
          <cell r="B4">
            <v>1989</v>
          </cell>
        </row>
      </sheetData>
      <sheetData sheetId="56">
        <row r="4">
          <cell r="B4">
            <v>1989</v>
          </cell>
        </row>
      </sheetData>
      <sheetData sheetId="57">
        <row r="4">
          <cell r="B4">
            <v>1989</v>
          </cell>
        </row>
      </sheetData>
      <sheetData sheetId="58">
        <row r="4">
          <cell r="B4">
            <v>1989</v>
          </cell>
        </row>
      </sheetData>
      <sheetData sheetId="59">
        <row r="4">
          <cell r="B4">
            <v>1989</v>
          </cell>
        </row>
      </sheetData>
      <sheetData sheetId="60">
        <row r="4">
          <cell r="C4" t="str">
            <v>NO OF MONTHS:</v>
          </cell>
        </row>
      </sheetData>
      <sheetData sheetId="61">
        <row r="4">
          <cell r="C4" t="str">
            <v>NO OF MONTHS:</v>
          </cell>
        </row>
      </sheetData>
      <sheetData sheetId="62">
        <row r="4">
          <cell r="B4">
            <v>1989</v>
          </cell>
        </row>
      </sheetData>
      <sheetData sheetId="63">
        <row r="4">
          <cell r="B4">
            <v>1989</v>
          </cell>
        </row>
      </sheetData>
      <sheetData sheetId="64">
        <row r="4">
          <cell r="B4">
            <v>1989</v>
          </cell>
        </row>
      </sheetData>
      <sheetData sheetId="65">
        <row r="4">
          <cell r="B4">
            <v>1989</v>
          </cell>
        </row>
      </sheetData>
      <sheetData sheetId="66">
        <row r="4">
          <cell r="B4">
            <v>1989</v>
          </cell>
        </row>
      </sheetData>
      <sheetData sheetId="67">
        <row r="4">
          <cell r="C4" t="str">
            <v>NO OF MONTHS:</v>
          </cell>
        </row>
      </sheetData>
      <sheetData sheetId="68" refreshError="1"/>
      <sheetData sheetId="69" refreshError="1"/>
      <sheetData sheetId="70" refreshError="1"/>
      <sheetData sheetId="71">
        <row r="4">
          <cell r="C4" t="str">
            <v>NO OF MONTHS:</v>
          </cell>
        </row>
      </sheetData>
      <sheetData sheetId="72" refreshError="1"/>
      <sheetData sheetId="73" refreshError="1"/>
      <sheetData sheetId="74">
        <row r="4">
          <cell r="B4">
            <v>1989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>
        <row r="4">
          <cell r="B4">
            <v>1989</v>
          </cell>
        </row>
      </sheetData>
      <sheetData sheetId="80">
        <row r="4">
          <cell r="B4">
            <v>1989</v>
          </cell>
        </row>
      </sheetData>
      <sheetData sheetId="81">
        <row r="4">
          <cell r="B4">
            <v>1989</v>
          </cell>
        </row>
      </sheetData>
      <sheetData sheetId="82">
        <row r="4">
          <cell r="B4">
            <v>1989</v>
          </cell>
        </row>
      </sheetData>
      <sheetData sheetId="83">
        <row r="4">
          <cell r="B4">
            <v>1989</v>
          </cell>
        </row>
      </sheetData>
      <sheetData sheetId="84">
        <row r="4">
          <cell r="B4">
            <v>1989</v>
          </cell>
        </row>
      </sheetData>
      <sheetData sheetId="85">
        <row r="4">
          <cell r="B4">
            <v>1989</v>
          </cell>
        </row>
      </sheetData>
      <sheetData sheetId="86">
        <row r="4">
          <cell r="B4">
            <v>1989</v>
          </cell>
        </row>
      </sheetData>
      <sheetData sheetId="87">
        <row r="4">
          <cell r="B4">
            <v>1989</v>
          </cell>
        </row>
      </sheetData>
      <sheetData sheetId="88">
        <row r="4">
          <cell r="B4">
            <v>1989</v>
          </cell>
        </row>
      </sheetData>
      <sheetData sheetId="89">
        <row r="4">
          <cell r="B4">
            <v>1989</v>
          </cell>
        </row>
      </sheetData>
      <sheetData sheetId="90">
        <row r="4">
          <cell r="B4">
            <v>1989</v>
          </cell>
        </row>
      </sheetData>
      <sheetData sheetId="91">
        <row r="4">
          <cell r="B4">
            <v>1989</v>
          </cell>
        </row>
      </sheetData>
      <sheetData sheetId="92">
        <row r="4">
          <cell r="B4">
            <v>1989</v>
          </cell>
        </row>
      </sheetData>
      <sheetData sheetId="93">
        <row r="4">
          <cell r="B4">
            <v>1989</v>
          </cell>
        </row>
      </sheetData>
      <sheetData sheetId="94">
        <row r="4">
          <cell r="B4">
            <v>1989</v>
          </cell>
        </row>
      </sheetData>
      <sheetData sheetId="95">
        <row r="4">
          <cell r="B4">
            <v>1989</v>
          </cell>
        </row>
      </sheetData>
      <sheetData sheetId="96">
        <row r="4">
          <cell r="B4">
            <v>1989</v>
          </cell>
        </row>
      </sheetData>
      <sheetData sheetId="97">
        <row r="4">
          <cell r="B4">
            <v>1989</v>
          </cell>
        </row>
      </sheetData>
      <sheetData sheetId="98">
        <row r="4">
          <cell r="B4">
            <v>1989</v>
          </cell>
        </row>
      </sheetData>
      <sheetData sheetId="99">
        <row r="4">
          <cell r="B4">
            <v>1989</v>
          </cell>
        </row>
      </sheetData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C4" t="str">
            <v>NO OF MONTHS: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C4" t="str">
            <v>NO OF MONTHS: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 refreshError="1"/>
      <sheetData sheetId="806" refreshError="1"/>
      <sheetData sheetId="807" refreshError="1"/>
      <sheetData sheetId="808" refreshError="1"/>
      <sheetData sheetId="809">
        <row r="4">
          <cell r="B4">
            <v>1989</v>
          </cell>
        </row>
      </sheetData>
      <sheetData sheetId="810">
        <row r="4">
          <cell r="B4">
            <v>1989</v>
          </cell>
        </row>
      </sheetData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>
        <row r="4">
          <cell r="B4">
            <v>1989</v>
          </cell>
        </row>
      </sheetData>
      <sheetData sheetId="814">
        <row r="4">
          <cell r="B4">
            <v>1989</v>
          </cell>
        </row>
      </sheetData>
      <sheetData sheetId="815">
        <row r="4">
          <cell r="B4">
            <v>1989</v>
          </cell>
        </row>
      </sheetData>
      <sheetData sheetId="816">
        <row r="4">
          <cell r="B4">
            <v>1989</v>
          </cell>
        </row>
      </sheetData>
      <sheetData sheetId="817">
        <row r="4">
          <cell r="B4">
            <v>1989</v>
          </cell>
        </row>
      </sheetData>
      <sheetData sheetId="818">
        <row r="4">
          <cell r="B4">
            <v>1989</v>
          </cell>
        </row>
      </sheetData>
      <sheetData sheetId="819">
        <row r="4">
          <cell r="B4">
            <v>1989</v>
          </cell>
        </row>
      </sheetData>
      <sheetData sheetId="820">
        <row r="4">
          <cell r="B4">
            <v>1989</v>
          </cell>
        </row>
      </sheetData>
      <sheetData sheetId="821">
        <row r="4">
          <cell r="B4">
            <v>1989</v>
          </cell>
        </row>
      </sheetData>
      <sheetData sheetId="822">
        <row r="4">
          <cell r="B4">
            <v>1989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B4">
            <v>1989</v>
          </cell>
        </row>
      </sheetData>
      <sheetData sheetId="827">
        <row r="4">
          <cell r="B4">
            <v>1989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>
        <row r="4">
          <cell r="B4">
            <v>1989</v>
          </cell>
        </row>
      </sheetData>
      <sheetData sheetId="833">
        <row r="4">
          <cell r="B4">
            <v>1989</v>
          </cell>
        </row>
      </sheetData>
      <sheetData sheetId="834">
        <row r="4">
          <cell r="B4">
            <v>1989</v>
          </cell>
        </row>
      </sheetData>
      <sheetData sheetId="835">
        <row r="4">
          <cell r="B4">
            <v>1989</v>
          </cell>
        </row>
      </sheetData>
      <sheetData sheetId="836">
        <row r="4">
          <cell r="B4">
            <v>1989</v>
          </cell>
        </row>
      </sheetData>
      <sheetData sheetId="837">
        <row r="4">
          <cell r="B4">
            <v>1989</v>
          </cell>
        </row>
      </sheetData>
      <sheetData sheetId="838">
        <row r="4">
          <cell r="B4">
            <v>1989</v>
          </cell>
        </row>
      </sheetData>
      <sheetData sheetId="839">
        <row r="4">
          <cell r="B4">
            <v>1989</v>
          </cell>
        </row>
      </sheetData>
      <sheetData sheetId="840">
        <row r="4">
          <cell r="B4">
            <v>1989</v>
          </cell>
        </row>
      </sheetData>
      <sheetData sheetId="841">
        <row r="4">
          <cell r="B4">
            <v>1989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B4">
            <v>1989</v>
          </cell>
        </row>
      </sheetData>
      <sheetData sheetId="846">
        <row r="4">
          <cell r="B4">
            <v>1989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>
        <row r="4">
          <cell r="B4">
            <v>1989</v>
          </cell>
        </row>
      </sheetData>
      <sheetData sheetId="852">
        <row r="4">
          <cell r="B4">
            <v>1989</v>
          </cell>
        </row>
      </sheetData>
      <sheetData sheetId="853">
        <row r="4">
          <cell r="B4">
            <v>1989</v>
          </cell>
        </row>
      </sheetData>
      <sheetData sheetId="854">
        <row r="4">
          <cell r="B4">
            <v>1989</v>
          </cell>
        </row>
      </sheetData>
      <sheetData sheetId="855">
        <row r="4">
          <cell r="B4">
            <v>1989</v>
          </cell>
        </row>
      </sheetData>
      <sheetData sheetId="856">
        <row r="4">
          <cell r="B4">
            <v>1989</v>
          </cell>
        </row>
      </sheetData>
      <sheetData sheetId="857">
        <row r="4">
          <cell r="B4">
            <v>1989</v>
          </cell>
        </row>
      </sheetData>
      <sheetData sheetId="858">
        <row r="4">
          <cell r="B4">
            <v>1989</v>
          </cell>
        </row>
      </sheetData>
      <sheetData sheetId="859">
        <row r="4">
          <cell r="B4">
            <v>1989</v>
          </cell>
        </row>
      </sheetData>
      <sheetData sheetId="860">
        <row r="4">
          <cell r="B4">
            <v>1989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B4">
            <v>1989</v>
          </cell>
        </row>
      </sheetData>
      <sheetData sheetId="865">
        <row r="4">
          <cell r="B4">
            <v>1989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>
        <row r="4">
          <cell r="B4">
            <v>1989</v>
          </cell>
        </row>
      </sheetData>
      <sheetData sheetId="871">
        <row r="4">
          <cell r="B4">
            <v>1989</v>
          </cell>
        </row>
      </sheetData>
      <sheetData sheetId="872">
        <row r="4">
          <cell r="B4">
            <v>1989</v>
          </cell>
        </row>
      </sheetData>
      <sheetData sheetId="873">
        <row r="4">
          <cell r="B4">
            <v>1989</v>
          </cell>
        </row>
      </sheetData>
      <sheetData sheetId="874">
        <row r="4">
          <cell r="B4">
            <v>1989</v>
          </cell>
        </row>
      </sheetData>
      <sheetData sheetId="875">
        <row r="4">
          <cell r="B4">
            <v>1989</v>
          </cell>
        </row>
      </sheetData>
      <sheetData sheetId="876">
        <row r="4">
          <cell r="B4">
            <v>1989</v>
          </cell>
        </row>
      </sheetData>
      <sheetData sheetId="877">
        <row r="4">
          <cell r="B4">
            <v>1989</v>
          </cell>
        </row>
      </sheetData>
      <sheetData sheetId="878">
        <row r="4">
          <cell r="B4">
            <v>1989</v>
          </cell>
        </row>
      </sheetData>
      <sheetData sheetId="879">
        <row r="4">
          <cell r="B4">
            <v>1989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B4">
            <v>1989</v>
          </cell>
        </row>
      </sheetData>
      <sheetData sheetId="884">
        <row r="4">
          <cell r="B4">
            <v>1989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>
        <row r="4">
          <cell r="B4">
            <v>1989</v>
          </cell>
        </row>
      </sheetData>
      <sheetData sheetId="890">
        <row r="4">
          <cell r="B4">
            <v>1989</v>
          </cell>
        </row>
      </sheetData>
      <sheetData sheetId="891">
        <row r="4">
          <cell r="B4">
            <v>1989</v>
          </cell>
        </row>
      </sheetData>
      <sheetData sheetId="892">
        <row r="4">
          <cell r="B4">
            <v>1989</v>
          </cell>
        </row>
      </sheetData>
      <sheetData sheetId="893">
        <row r="4">
          <cell r="B4">
            <v>1989</v>
          </cell>
        </row>
      </sheetData>
      <sheetData sheetId="894">
        <row r="4">
          <cell r="B4">
            <v>1989</v>
          </cell>
        </row>
      </sheetData>
      <sheetData sheetId="895">
        <row r="4">
          <cell r="B4">
            <v>1989</v>
          </cell>
        </row>
      </sheetData>
      <sheetData sheetId="896">
        <row r="4">
          <cell r="B4">
            <v>1989</v>
          </cell>
        </row>
      </sheetData>
      <sheetData sheetId="897">
        <row r="4">
          <cell r="B4">
            <v>1989</v>
          </cell>
        </row>
      </sheetData>
      <sheetData sheetId="898">
        <row r="4">
          <cell r="B4">
            <v>1989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B4">
            <v>1989</v>
          </cell>
        </row>
      </sheetData>
      <sheetData sheetId="903">
        <row r="4">
          <cell r="B4">
            <v>1989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>
        <row r="4">
          <cell r="B4">
            <v>1989</v>
          </cell>
        </row>
      </sheetData>
      <sheetData sheetId="909">
        <row r="4">
          <cell r="B4">
            <v>1989</v>
          </cell>
        </row>
      </sheetData>
      <sheetData sheetId="910">
        <row r="4">
          <cell r="B4">
            <v>1989</v>
          </cell>
        </row>
      </sheetData>
      <sheetData sheetId="911">
        <row r="4">
          <cell r="B4">
            <v>1989</v>
          </cell>
        </row>
      </sheetData>
      <sheetData sheetId="912">
        <row r="4">
          <cell r="B4">
            <v>1989</v>
          </cell>
        </row>
      </sheetData>
      <sheetData sheetId="913">
        <row r="4">
          <cell r="B4">
            <v>1989</v>
          </cell>
        </row>
      </sheetData>
      <sheetData sheetId="914">
        <row r="4">
          <cell r="B4">
            <v>1989</v>
          </cell>
        </row>
      </sheetData>
      <sheetData sheetId="915">
        <row r="4">
          <cell r="B4">
            <v>1989</v>
          </cell>
        </row>
      </sheetData>
      <sheetData sheetId="916">
        <row r="4">
          <cell r="B4">
            <v>1989</v>
          </cell>
        </row>
      </sheetData>
      <sheetData sheetId="917">
        <row r="4">
          <cell r="B4">
            <v>1989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B4">
            <v>1989</v>
          </cell>
        </row>
      </sheetData>
      <sheetData sheetId="922">
        <row r="4">
          <cell r="B4">
            <v>1989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>
        <row r="4">
          <cell r="B4">
            <v>1989</v>
          </cell>
        </row>
      </sheetData>
      <sheetData sheetId="928">
        <row r="4">
          <cell r="B4">
            <v>1989</v>
          </cell>
        </row>
      </sheetData>
      <sheetData sheetId="929">
        <row r="4">
          <cell r="B4">
            <v>1989</v>
          </cell>
        </row>
      </sheetData>
      <sheetData sheetId="930">
        <row r="4">
          <cell r="B4">
            <v>1989</v>
          </cell>
        </row>
      </sheetData>
      <sheetData sheetId="931">
        <row r="4">
          <cell r="B4">
            <v>1989</v>
          </cell>
        </row>
      </sheetData>
      <sheetData sheetId="932">
        <row r="4">
          <cell r="B4">
            <v>1989</v>
          </cell>
        </row>
      </sheetData>
      <sheetData sheetId="933">
        <row r="4">
          <cell r="B4">
            <v>1989</v>
          </cell>
        </row>
      </sheetData>
      <sheetData sheetId="934">
        <row r="4">
          <cell r="B4">
            <v>1989</v>
          </cell>
        </row>
      </sheetData>
      <sheetData sheetId="935">
        <row r="4">
          <cell r="B4">
            <v>1989</v>
          </cell>
        </row>
      </sheetData>
      <sheetData sheetId="936">
        <row r="4">
          <cell r="B4">
            <v>1989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B4">
            <v>1989</v>
          </cell>
        </row>
      </sheetData>
      <sheetData sheetId="941">
        <row r="4">
          <cell r="B4">
            <v>1989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>
        <row r="4">
          <cell r="B4">
            <v>1989</v>
          </cell>
        </row>
      </sheetData>
      <sheetData sheetId="947">
        <row r="4">
          <cell r="B4">
            <v>1989</v>
          </cell>
        </row>
      </sheetData>
      <sheetData sheetId="948">
        <row r="4">
          <cell r="B4">
            <v>1989</v>
          </cell>
        </row>
      </sheetData>
      <sheetData sheetId="949">
        <row r="4">
          <cell r="B4">
            <v>1989</v>
          </cell>
        </row>
      </sheetData>
      <sheetData sheetId="950">
        <row r="4">
          <cell r="B4">
            <v>1989</v>
          </cell>
        </row>
      </sheetData>
      <sheetData sheetId="951">
        <row r="4">
          <cell r="B4">
            <v>1989</v>
          </cell>
        </row>
      </sheetData>
      <sheetData sheetId="952">
        <row r="4">
          <cell r="B4">
            <v>1989</v>
          </cell>
        </row>
      </sheetData>
      <sheetData sheetId="953">
        <row r="4">
          <cell r="B4">
            <v>1989</v>
          </cell>
        </row>
      </sheetData>
      <sheetData sheetId="954">
        <row r="4">
          <cell r="B4">
            <v>1989</v>
          </cell>
        </row>
      </sheetData>
      <sheetData sheetId="955">
        <row r="4">
          <cell r="B4">
            <v>1989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>
        <row r="4">
          <cell r="B4">
            <v>1989</v>
          </cell>
        </row>
      </sheetData>
      <sheetData sheetId="959">
        <row r="4">
          <cell r="B4">
            <v>1989</v>
          </cell>
        </row>
      </sheetData>
      <sheetData sheetId="960">
        <row r="4">
          <cell r="B4">
            <v>1989</v>
          </cell>
        </row>
      </sheetData>
      <sheetData sheetId="961">
        <row r="4">
          <cell r="B4">
            <v>1989</v>
          </cell>
        </row>
      </sheetData>
      <sheetData sheetId="962">
        <row r="4">
          <cell r="B4">
            <v>1989</v>
          </cell>
        </row>
      </sheetData>
      <sheetData sheetId="963">
        <row r="4">
          <cell r="B4">
            <v>1989</v>
          </cell>
        </row>
      </sheetData>
      <sheetData sheetId="964">
        <row r="4">
          <cell r="B4">
            <v>1989</v>
          </cell>
        </row>
      </sheetData>
      <sheetData sheetId="965">
        <row r="4">
          <cell r="B4">
            <v>1989</v>
          </cell>
        </row>
      </sheetData>
      <sheetData sheetId="966">
        <row r="4">
          <cell r="B4">
            <v>1989</v>
          </cell>
        </row>
      </sheetData>
      <sheetData sheetId="967">
        <row r="4">
          <cell r="B4">
            <v>1989</v>
          </cell>
        </row>
      </sheetData>
      <sheetData sheetId="968">
        <row r="4">
          <cell r="B4">
            <v>1989</v>
          </cell>
        </row>
      </sheetData>
      <sheetData sheetId="969">
        <row r="4">
          <cell r="B4">
            <v>1989</v>
          </cell>
        </row>
      </sheetData>
      <sheetData sheetId="970">
        <row r="4">
          <cell r="B4">
            <v>1989</v>
          </cell>
        </row>
      </sheetData>
      <sheetData sheetId="971">
        <row r="4">
          <cell r="B4">
            <v>1989</v>
          </cell>
        </row>
      </sheetData>
      <sheetData sheetId="972">
        <row r="4">
          <cell r="C4" t="str">
            <v>NO OF MONTHS:</v>
          </cell>
        </row>
      </sheetData>
      <sheetData sheetId="973">
        <row r="4">
          <cell r="B4">
            <v>1989</v>
          </cell>
        </row>
      </sheetData>
      <sheetData sheetId="974">
        <row r="4">
          <cell r="C4" t="str">
            <v>NO OF MONTHS:</v>
          </cell>
        </row>
      </sheetData>
      <sheetData sheetId="975">
        <row r="4">
          <cell r="C4" t="str">
            <v>NO OF MONTHS:</v>
          </cell>
        </row>
      </sheetData>
      <sheetData sheetId="976">
        <row r="4">
          <cell r="C4" t="str">
            <v>NO OF MONTHS:</v>
          </cell>
        </row>
      </sheetData>
      <sheetData sheetId="977">
        <row r="4">
          <cell r="C4" t="str">
            <v>NO OF MONTHS:</v>
          </cell>
        </row>
      </sheetData>
      <sheetData sheetId="978">
        <row r="4">
          <cell r="C4" t="str">
            <v>NO OF MONTHS:</v>
          </cell>
        </row>
      </sheetData>
      <sheetData sheetId="979">
        <row r="4">
          <cell r="C4" t="str">
            <v>NO OF MONTHS:</v>
          </cell>
        </row>
      </sheetData>
      <sheetData sheetId="980" refreshError="1"/>
      <sheetData sheetId="981" refreshError="1"/>
      <sheetData sheetId="982" refreshError="1"/>
      <sheetData sheetId="983">
        <row r="4">
          <cell r="B4">
            <v>1989</v>
          </cell>
        </row>
      </sheetData>
      <sheetData sheetId="984">
        <row r="4">
          <cell r="B4">
            <v>1989</v>
          </cell>
        </row>
      </sheetData>
      <sheetData sheetId="985" refreshError="1"/>
      <sheetData sheetId="986" refreshError="1"/>
      <sheetData sheetId="987" refreshError="1"/>
      <sheetData sheetId="988" refreshError="1"/>
      <sheetData sheetId="989">
        <row r="4">
          <cell r="B4">
            <v>1989</v>
          </cell>
        </row>
      </sheetData>
      <sheetData sheetId="990">
        <row r="4">
          <cell r="B4">
            <v>1989</v>
          </cell>
        </row>
      </sheetData>
      <sheetData sheetId="991">
        <row r="4">
          <cell r="B4">
            <v>1989</v>
          </cell>
        </row>
      </sheetData>
      <sheetData sheetId="992">
        <row r="4">
          <cell r="C4" t="str">
            <v>NO OF MONTHS:</v>
          </cell>
        </row>
      </sheetData>
      <sheetData sheetId="993">
        <row r="4">
          <cell r="B4">
            <v>1989</v>
          </cell>
        </row>
      </sheetData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>
        <row r="4">
          <cell r="C4" t="str">
            <v>NO OF MONTHS:</v>
          </cell>
        </row>
      </sheetData>
      <sheetData sheetId="998">
        <row r="4">
          <cell r="B4">
            <v>1989</v>
          </cell>
        </row>
      </sheetData>
      <sheetData sheetId="999">
        <row r="4">
          <cell r="B4">
            <v>1989</v>
          </cell>
        </row>
      </sheetData>
      <sheetData sheetId="1000">
        <row r="4">
          <cell r="B4">
            <v>1537026</v>
          </cell>
        </row>
      </sheetData>
      <sheetData sheetId="1001">
        <row r="4">
          <cell r="B4">
            <v>1989</v>
          </cell>
        </row>
      </sheetData>
      <sheetData sheetId="1002">
        <row r="4">
          <cell r="B4">
            <v>1989</v>
          </cell>
        </row>
      </sheetData>
      <sheetData sheetId="1003">
        <row r="4">
          <cell r="B4">
            <v>1989</v>
          </cell>
        </row>
      </sheetData>
      <sheetData sheetId="1004">
        <row r="4">
          <cell r="B4">
            <v>1989</v>
          </cell>
        </row>
      </sheetData>
      <sheetData sheetId="1005">
        <row r="4">
          <cell r="B4">
            <v>1989</v>
          </cell>
        </row>
      </sheetData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>
        <row r="4">
          <cell r="B4">
            <v>1989</v>
          </cell>
        </row>
      </sheetData>
      <sheetData sheetId="1010">
        <row r="4">
          <cell r="B4">
            <v>1989</v>
          </cell>
        </row>
      </sheetData>
      <sheetData sheetId="1011">
        <row r="4">
          <cell r="B4">
            <v>1989</v>
          </cell>
        </row>
      </sheetData>
      <sheetData sheetId="1012"/>
      <sheetData sheetId="1013">
        <row r="4">
          <cell r="B4">
            <v>1989</v>
          </cell>
        </row>
      </sheetData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4">
          <cell r="C4" t="str">
            <v>NO OF MONTHS:</v>
          </cell>
        </row>
      </sheetData>
      <sheetData sheetId="1023" refreshError="1"/>
      <sheetData sheetId="1024">
        <row r="4">
          <cell r="B4">
            <v>1537026</v>
          </cell>
        </row>
      </sheetData>
      <sheetData sheetId="1025"/>
      <sheetData sheetId="1026"/>
      <sheetData sheetId="1027">
        <row r="4">
          <cell r="B4">
            <v>1537026</v>
          </cell>
        </row>
      </sheetData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>
        <row r="4">
          <cell r="B4">
            <v>1537026</v>
          </cell>
        </row>
      </sheetData>
      <sheetData sheetId="1056" refreshError="1"/>
      <sheetData sheetId="1057">
        <row r="4">
          <cell r="C4" t="str">
            <v>NO OF MONTHS:</v>
          </cell>
        </row>
      </sheetData>
      <sheetData sheetId="1058">
        <row r="4">
          <cell r="C4" t="str">
            <v>NO OF MONTHS:</v>
          </cell>
        </row>
      </sheetData>
      <sheetData sheetId="1059">
        <row r="4">
          <cell r="C4" t="str">
            <v>NO OF MONTHS:</v>
          </cell>
        </row>
      </sheetData>
      <sheetData sheetId="1060">
        <row r="4">
          <cell r="C4" t="str">
            <v>NO OF MONTHS:</v>
          </cell>
        </row>
      </sheetData>
      <sheetData sheetId="1061">
        <row r="4">
          <cell r="C4" t="str">
            <v>NO OF MONTHS:</v>
          </cell>
        </row>
      </sheetData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>
        <row r="4">
          <cell r="C4" t="str">
            <v>NO OF MONTHS:</v>
          </cell>
        </row>
      </sheetData>
      <sheetData sheetId="1101">
        <row r="4">
          <cell r="C4" t="str">
            <v>NO OF MONTHS:</v>
          </cell>
        </row>
      </sheetData>
      <sheetData sheetId="1102">
        <row r="4">
          <cell r="C4" t="str">
            <v>NO OF MONTHS:</v>
          </cell>
        </row>
      </sheetData>
      <sheetData sheetId="1103">
        <row r="4">
          <cell r="C4" t="str">
            <v>NO OF MONTHS:</v>
          </cell>
        </row>
      </sheetData>
      <sheetData sheetId="1104"/>
      <sheetData sheetId="1105"/>
      <sheetData sheetId="1106"/>
      <sheetData sheetId="1107"/>
      <sheetData sheetId="1108"/>
      <sheetData sheetId="1109">
        <row r="4">
          <cell r="B4">
            <v>1989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>
        <row r="4">
          <cell r="B4">
            <v>1989</v>
          </cell>
        </row>
      </sheetData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>
        <row r="4">
          <cell r="B4">
            <v>1989</v>
          </cell>
        </row>
      </sheetData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 refreshError="1"/>
      <sheetData sheetId="1239" refreshError="1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>
        <row r="4">
          <cell r="B4">
            <v>1989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>
        <row r="4">
          <cell r="C4" t="str">
            <v>NO OF MONTHS:</v>
          </cell>
        </row>
      </sheetData>
      <sheetData sheetId="1278">
        <row r="4">
          <cell r="C4" t="str">
            <v>NO OF MONTHS:</v>
          </cell>
        </row>
      </sheetData>
      <sheetData sheetId="1279">
        <row r="4">
          <cell r="C4" t="str">
            <v>NO OF MONTHS:</v>
          </cell>
        </row>
      </sheetData>
      <sheetData sheetId="1280">
        <row r="4">
          <cell r="C4" t="str">
            <v>NO OF MONTHS:</v>
          </cell>
        </row>
      </sheetData>
      <sheetData sheetId="1281"/>
      <sheetData sheetId="1282"/>
      <sheetData sheetId="1283">
        <row r="4">
          <cell r="B4">
            <v>1989</v>
          </cell>
        </row>
      </sheetData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>
        <row r="4">
          <cell r="B4">
            <v>1989</v>
          </cell>
        </row>
      </sheetData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>
        <row r="4">
          <cell r="C4" t="str">
            <v>NO OF MONTHS:</v>
          </cell>
        </row>
      </sheetData>
      <sheetData sheetId="1326">
        <row r="4">
          <cell r="C4" t="str">
            <v>NO OF MONTHS:</v>
          </cell>
        </row>
      </sheetData>
      <sheetData sheetId="1327">
        <row r="4">
          <cell r="C4" t="str">
            <v>NO OF MONTHS:</v>
          </cell>
        </row>
      </sheetData>
      <sheetData sheetId="1328">
        <row r="4">
          <cell r="C4" t="str">
            <v>NO OF MONTHS:</v>
          </cell>
        </row>
      </sheetData>
      <sheetData sheetId="1329"/>
      <sheetData sheetId="1330"/>
      <sheetData sheetId="1331"/>
      <sheetData sheetId="1332">
        <row r="4">
          <cell r="C4" t="str">
            <v>NO OF MONTHS:</v>
          </cell>
        </row>
      </sheetData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4">
          <cell r="B4">
            <v>1989</v>
          </cell>
        </row>
      </sheetData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>
        <row r="4">
          <cell r="C4" t="str">
            <v>NO OF MONTHS:</v>
          </cell>
        </row>
      </sheetData>
      <sheetData sheetId="1373">
        <row r="4">
          <cell r="C4" t="str">
            <v>NO OF MONTHS:</v>
          </cell>
        </row>
      </sheetData>
      <sheetData sheetId="1374">
        <row r="4">
          <cell r="C4" t="str">
            <v>NO OF MONTHS:</v>
          </cell>
        </row>
      </sheetData>
      <sheetData sheetId="1375">
        <row r="4">
          <cell r="C4" t="str">
            <v>NO OF MONTHS:</v>
          </cell>
        </row>
      </sheetData>
      <sheetData sheetId="1376"/>
      <sheetData sheetId="1377"/>
      <sheetData sheetId="1378"/>
      <sheetData sheetId="1379">
        <row r="4">
          <cell r="C4" t="str">
            <v>NO OF MONTHS:</v>
          </cell>
        </row>
      </sheetData>
      <sheetData sheetId="1380"/>
      <sheetData sheetId="1381"/>
      <sheetData sheetId="1382"/>
      <sheetData sheetId="1383"/>
      <sheetData sheetId="1384"/>
      <sheetData sheetId="1385">
        <row r="4">
          <cell r="B4">
            <v>1989</v>
          </cell>
        </row>
      </sheetData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>
        <row r="4">
          <cell r="C4" t="str">
            <v>NO OF MONTHS:</v>
          </cell>
        </row>
      </sheetData>
      <sheetData sheetId="1398">
        <row r="4">
          <cell r="C4" t="str">
            <v>NO OF MONTHS:</v>
          </cell>
        </row>
      </sheetData>
      <sheetData sheetId="1399">
        <row r="4">
          <cell r="C4" t="str">
            <v>NO OF MONTHS:</v>
          </cell>
        </row>
      </sheetData>
      <sheetData sheetId="1400">
        <row r="4">
          <cell r="C4" t="str">
            <v>NO OF MONTHS:</v>
          </cell>
        </row>
      </sheetData>
      <sheetData sheetId="1401"/>
      <sheetData sheetId="1402"/>
      <sheetData sheetId="1403"/>
      <sheetData sheetId="1404">
        <row r="4">
          <cell r="C4" t="str">
            <v>NO OF MONTHS:</v>
          </cell>
        </row>
      </sheetData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>
        <row r="4">
          <cell r="B4">
            <v>1989</v>
          </cell>
        </row>
      </sheetData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>
        <row r="4">
          <cell r="C4" t="str">
            <v>NO OF MONTHS:</v>
          </cell>
        </row>
      </sheetData>
      <sheetData sheetId="1426">
        <row r="4">
          <cell r="C4" t="str">
            <v>NO OF MONTHS:</v>
          </cell>
        </row>
      </sheetData>
      <sheetData sheetId="1427">
        <row r="4">
          <cell r="C4" t="str">
            <v>NO OF MONTHS:</v>
          </cell>
        </row>
      </sheetData>
      <sheetData sheetId="1428">
        <row r="4">
          <cell r="C4" t="str">
            <v>NO OF MONTHS:</v>
          </cell>
        </row>
      </sheetData>
      <sheetData sheetId="1429"/>
      <sheetData sheetId="1430"/>
      <sheetData sheetId="1431"/>
      <sheetData sheetId="1432">
        <row r="4">
          <cell r="C4" t="str">
            <v>NO OF MONTHS: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>
        <row r="4">
          <cell r="B4">
            <v>1989</v>
          </cell>
        </row>
      </sheetData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>
        <row r="4">
          <cell r="C4" t="str">
            <v>NO OF MONTHS:</v>
          </cell>
        </row>
      </sheetData>
      <sheetData sheetId="1471">
        <row r="4">
          <cell r="C4" t="str">
            <v>NO OF MONTHS:</v>
          </cell>
        </row>
      </sheetData>
      <sheetData sheetId="1472">
        <row r="4">
          <cell r="C4" t="str">
            <v>NO OF MONTHS:</v>
          </cell>
        </row>
      </sheetData>
      <sheetData sheetId="1473">
        <row r="4">
          <cell r="C4" t="str">
            <v>NO OF MONTHS:</v>
          </cell>
        </row>
      </sheetData>
      <sheetData sheetId="1474"/>
      <sheetData sheetId="1475"/>
      <sheetData sheetId="1476"/>
      <sheetData sheetId="1477">
        <row r="4">
          <cell r="C4" t="str">
            <v>NO OF MONTHS:</v>
          </cell>
        </row>
      </sheetData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>
        <row r="4">
          <cell r="B4">
            <v>1989</v>
          </cell>
        </row>
      </sheetData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>
        <row r="4">
          <cell r="C4" t="str">
            <v>NO OF MONTHS:</v>
          </cell>
        </row>
      </sheetData>
      <sheetData sheetId="1516">
        <row r="4">
          <cell r="C4" t="str">
            <v>NO OF MONTHS:</v>
          </cell>
        </row>
      </sheetData>
      <sheetData sheetId="1517">
        <row r="4">
          <cell r="C4" t="str">
            <v>NO OF MONTHS:</v>
          </cell>
        </row>
      </sheetData>
      <sheetData sheetId="1518">
        <row r="4">
          <cell r="C4" t="str">
            <v>NO OF MONTHS:</v>
          </cell>
        </row>
      </sheetData>
      <sheetData sheetId="1519"/>
      <sheetData sheetId="1520"/>
      <sheetData sheetId="1521"/>
      <sheetData sheetId="1522">
        <row r="4">
          <cell r="C4" t="str">
            <v>NO OF MONTHS:</v>
          </cell>
        </row>
      </sheetData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 Bank Confirmations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AR5" t="b">
            <v>0</v>
          </cell>
        </row>
      </sheetData>
      <sheetData sheetId="6" refreshError="1"/>
      <sheetData sheetId="7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2">
        <row r="3">
          <cell r="C3" t="str">
            <v>Naira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ata"/>
      <sheetName val="NFW"/>
      <sheetName val="BusSegment"/>
      <sheetName val="LineBusiness"/>
      <sheetName val="ChartData"/>
      <sheetName val="StwdSumm"/>
      <sheetName val="Earnings"/>
      <sheetName val="CapEmpl"/>
      <sheetName val="Other_EarningEvents"/>
      <sheetName val="Liq Buildup"/>
      <sheetName val="Liquids"/>
      <sheetName val="Liq Base"/>
      <sheetName val="WorkProgram"/>
      <sheetName val="Liq_Factor"/>
      <sheetName val="Gas Buildup"/>
      <sheetName val="Gas Sales"/>
      <sheetName val="Gas_Factor"/>
      <sheetName val="Downtime"/>
      <sheetName val="Drilling"/>
      <sheetName val="Reserves"/>
      <sheetName val="Res Detail"/>
      <sheetName val="CASH OPEX"/>
      <sheetName val="NONCASH OPEX"/>
      <sheetName val="OPEX_QUARTERLY"/>
      <sheetName val="Cash_Factor"/>
      <sheetName val="NonCash_Factor"/>
      <sheetName val="Synergies"/>
      <sheetName val="CASH OPEX CAF"/>
      <sheetName val="CASH Detail"/>
      <sheetName val="CAPEX NT"/>
      <sheetName val="Capex_QUARTERLY"/>
      <sheetName val="CAPEX MARGIN"/>
      <sheetName val="CAPEX LT"/>
      <sheetName val="Budget"/>
      <sheetName val="Staffing"/>
      <sheetName val="SHE"/>
      <sheetName val="MPDS"/>
      <sheetName val="2000SU"/>
      <sheetName val="T1"/>
      <sheetName val="T2"/>
      <sheetName val="EMPCTotal"/>
      <sheetName val="EMPC5-20"/>
      <sheetName val="EMPC20+"/>
      <sheetName val="T3"/>
      <sheetName val="TCAsasaAPM"/>
      <sheetName val="TCEtim-AsasaBPM"/>
      <sheetName val="TCEdopCompReW"/>
      <sheetName val="TCAsasaLineLoop"/>
      <sheetName val="TCOyotA"/>
      <sheetName val="TCEdeA"/>
      <sheetName val="TCIbot"/>
      <sheetName val="TCItutA"/>
      <sheetName val="TCAbang"/>
      <sheetName val="TCAta"/>
      <sheetName val="TCUtai"/>
      <sheetName val="TCMfemSE"/>
      <sheetName val="TCUbitNTPM"/>
      <sheetName val="TCCapacityAdjust"/>
      <sheetName val="TCQITProcessControlsUpgrade"/>
      <sheetName val="TCQITFlareUpgrade"/>
      <sheetName val="TCQITD&amp;CSUpgrade"/>
      <sheetName val="TCLagosStaffHouse"/>
      <sheetName val="TCBRTStorageTanks"/>
      <sheetName val="TCxxxx"/>
      <sheetName val="T4"/>
      <sheetName val="TC1972"/>
      <sheetName val="TC2008"/>
      <sheetName val="TC2301"/>
      <sheetName val="TCQIT-LoadingSystemUpgrade"/>
      <sheetName val="TCUsariD&amp;E"/>
      <sheetName val="TCNE-PP"/>
      <sheetName val="TCSat-Other"/>
      <sheetName val="TCGasDistributionSystem"/>
      <sheetName val="TCyyyy"/>
      <sheetName val="T5"/>
      <sheetName val="EMDCTotal"/>
      <sheetName val="T6"/>
      <sheetName val="TCYoho"/>
      <sheetName val="TCzzzz"/>
      <sheetName val="T7"/>
      <sheetName val="Sheet1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Sheet"/>
      <sheetName val="Pivot"/>
      <sheetName val="Possible"/>
      <sheetName val="Indicators"/>
      <sheetName val="Lists"/>
      <sheetName val="Sheet1"/>
      <sheetName val="LineBusiness"/>
      <sheetName val="source"/>
      <sheetName val="DropDowns"/>
      <sheetName val="Registry"/>
      <sheetName val="Reservoir Summary Data"/>
      <sheetName val="Vivaldi Hub 1.3 tcf"/>
      <sheetName val="Reference"/>
      <sheetName val="Input_Output"/>
      <sheetName val="Names"/>
      <sheetName val="OCIP Resource Allocation"/>
      <sheetName val="Definitions"/>
      <sheetName val="Oil Parameters"/>
      <sheetName val="Lookup_Sheet1"/>
      <sheetName val="OCIP_Resource_Allocation1"/>
      <sheetName val="Reservoir_Summary_Data1"/>
      <sheetName val="Vivaldi_Hub_1_3_tcf1"/>
      <sheetName val="Lookup_Sheet"/>
      <sheetName val="Reservoir_Summary_Data"/>
      <sheetName val="Vivaldi_Hub_1_3_tcf"/>
      <sheetName val="OCIP_Resource_Allocation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iPPS Name</v>
          </cell>
        </row>
      </sheetData>
      <sheetData sheetId="19">
        <row r="2">
          <cell r="B2" t="str">
            <v>iPPS Name</v>
          </cell>
        </row>
      </sheetData>
      <sheetData sheetId="20">
        <row r="2">
          <cell r="B2" t="str">
            <v>iPPS Name</v>
          </cell>
        </row>
      </sheetData>
      <sheetData sheetId="21">
        <row r="2">
          <cell r="B2" t="str">
            <v>iPPS Name</v>
          </cell>
        </row>
      </sheetData>
      <sheetData sheetId="22">
        <row r="2">
          <cell r="B2" t="str">
            <v>iPPS Name</v>
          </cell>
        </row>
      </sheetData>
      <sheetData sheetId="23"/>
      <sheetData sheetId="24"/>
      <sheetData sheetId="25">
        <row r="2">
          <cell r="B2" t="str">
            <v>iPPS Name</v>
          </cell>
        </row>
      </sheetData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Data Sheet"/>
      <sheetName val="Journals 2012 (2)"/>
      <sheetName val="Group structure"/>
      <sheetName val="Names"/>
      <sheetName val="Cover page"/>
      <sheetName val="Index"/>
      <sheetName val="CSOCI"/>
      <sheetName val="CSCIE"/>
      <sheetName val="Cash Flow"/>
      <sheetName val="Ac Policy 1"/>
      <sheetName val="IFRS 1"/>
      <sheetName val="Ac Policy 2"/>
      <sheetName val="Ac Policy 3"/>
      <sheetName val="Ac Policy 4"/>
      <sheetName val="Ac Policy 5"/>
      <sheetName val="Ac Policy 6"/>
      <sheetName val="Ac Policy 7"/>
      <sheetName val="Financial risk managment"/>
      <sheetName val="Ac Policy 8"/>
      <sheetName val="Note 5"/>
      <sheetName val="Note 6- 10"/>
      <sheetName val="Notes 11 - 14"/>
      <sheetName val="Notes 15 - 19"/>
      <sheetName val="Notes 19 - 21"/>
      <sheetName val="note 21 part a"/>
      <sheetName val="Note 21 - 23"/>
      <sheetName val="Note 24 - 25"/>
      <sheetName val="Note 26- 29"/>
      <sheetName val="Note 30 - 31"/>
      <sheetName val="Note 32"/>
      <sheetName val="Value add statement"/>
      <sheetName val="Summary"/>
      <sheetName val="SFP"/>
      <sheetName val="CIS"/>
      <sheetName val="SCF"/>
      <sheetName val="SOCIE "/>
      <sheetName val=" Acc policy"/>
      <sheetName val="Fin Risk Discl"/>
      <sheetName val="Notes"/>
      <sheetName val="Group CB"/>
      <sheetName val="Group OB"/>
      <sheetName val="Journals 2012"/>
      <sheetName val="Journals 2011"/>
      <sheetName val="Journals 2010"/>
      <sheetName val="Coy OB"/>
      <sheetName val="Coy CB"/>
      <sheetName val="DT- OB"/>
      <sheetName val="DT- CB"/>
      <sheetName val="NCI- OB"/>
      <sheetName val="NCI - Schedule"/>
      <sheetName val="Translation AJEs 2010"/>
      <sheetName val="Translation AJEs 2011"/>
      <sheetName val="Group 2012 FS"/>
      <sheetName val="Co Journal sheet"/>
      <sheetName val="Co 2011 Workings"/>
      <sheetName val="Co 2012 Workings"/>
      <sheetName val="Sheet1"/>
      <sheetName val="Rec of IFRS BS"/>
      <sheetName val="Rec of P&amp;L"/>
      <sheetName val="Review_notes"/>
      <sheetName val="Data_Sheet"/>
      <sheetName val="Journals_2012_(2)"/>
      <sheetName val="Group_structure"/>
      <sheetName val="Cover_page"/>
      <sheetName val="Cash_Flow"/>
      <sheetName val="Ac_Policy_1"/>
      <sheetName val="IFRS_1"/>
      <sheetName val="Ac_Policy_2"/>
      <sheetName val="Ac_Policy_3"/>
      <sheetName val="Ac_Policy_4"/>
      <sheetName val="Ac_Policy_5"/>
      <sheetName val="Ac_Policy_6"/>
      <sheetName val="Ac_Policy_7"/>
      <sheetName val="Financial_risk_managment"/>
      <sheetName val="Ac_Policy_8"/>
      <sheetName val="Note_5"/>
      <sheetName val="Note_6-_10"/>
      <sheetName val="Notes_11_-_14"/>
      <sheetName val="Notes_15_-_19"/>
      <sheetName val="Notes_19_-_21"/>
      <sheetName val="note_21_part_a"/>
      <sheetName val="Note_21_-_23"/>
      <sheetName val="Note_24_-_25"/>
      <sheetName val="Note_26-_29"/>
      <sheetName val="Note_30_-_31"/>
      <sheetName val="Note_32"/>
      <sheetName val="Value_add_statement"/>
      <sheetName val="SOCIE_"/>
      <sheetName val="_Acc_policy"/>
      <sheetName val="Fin_Risk_Discl"/>
      <sheetName val="Group_CB"/>
      <sheetName val="Group_OB"/>
      <sheetName val="Journals_2012"/>
      <sheetName val="Journals_2011"/>
      <sheetName val="Journals_2010"/>
      <sheetName val="Coy_OB"/>
      <sheetName val="Coy_CB"/>
      <sheetName val="DT-_OB"/>
      <sheetName val="DT-_CB"/>
      <sheetName val="NCI-_OB"/>
      <sheetName val="NCI_-_Schedule"/>
      <sheetName val="Translation_AJEs_2010"/>
      <sheetName val="Translation_AJEs_2011"/>
      <sheetName val="Group_2012_FS"/>
      <sheetName val="Co_Journal_sheet"/>
      <sheetName val="Co_2011_Workings"/>
      <sheetName val="Co_2012_Workings"/>
      <sheetName val="Rec_of_IFRS_BS"/>
      <sheetName val="Rec_of_P&amp;L"/>
      <sheetName val="July-99"/>
      <sheetName val="June-99"/>
      <sheetName val="Mapping Fields to AGG n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Oando Pl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GL"/>
      <sheetName val="SGL_"/>
      <sheetName val="Sheet6"/>
      <sheetName val="in gl bt nt in SA"/>
    </sheetNames>
    <sheetDataSet>
      <sheetData sheetId="0">
        <row r="5207">
          <cell r="A5207" t="str">
            <v>Invoice Number</v>
          </cell>
          <cell r="C5207" t="str">
            <v>Total VALUE Tax exclusive</v>
          </cell>
        </row>
        <row r="5208">
          <cell r="A5208">
            <v>312598</v>
          </cell>
          <cell r="B5208" t="str">
            <v>A</v>
          </cell>
          <cell r="C5208">
            <v>191714.29</v>
          </cell>
          <cell r="D5208">
            <v>191714.29</v>
          </cell>
        </row>
        <row r="5209">
          <cell r="A5209">
            <v>315618</v>
          </cell>
          <cell r="B5209" t="str">
            <v>A</v>
          </cell>
          <cell r="C5209">
            <v>24000</v>
          </cell>
          <cell r="D5209">
            <v>24000</v>
          </cell>
        </row>
        <row r="5210">
          <cell r="A5210">
            <v>300255</v>
          </cell>
          <cell r="B5210" t="str">
            <v>A</v>
          </cell>
          <cell r="C5210">
            <v>197800</v>
          </cell>
          <cell r="D5210">
            <v>197800</v>
          </cell>
        </row>
        <row r="5211">
          <cell r="A5211">
            <v>1199739</v>
          </cell>
          <cell r="B5211" t="str">
            <v>A</v>
          </cell>
          <cell r="C5211">
            <v>-199050</v>
          </cell>
          <cell r="D5211">
            <v>-199050</v>
          </cell>
        </row>
        <row r="5212">
          <cell r="A5212">
            <v>1196031</v>
          </cell>
          <cell r="B5212" t="str">
            <v>A</v>
          </cell>
          <cell r="C5212">
            <v>1279429.804</v>
          </cell>
          <cell r="D5212">
            <v>1279429.8</v>
          </cell>
        </row>
        <row r="5213">
          <cell r="A5213">
            <v>1199215</v>
          </cell>
          <cell r="B5213" t="str">
            <v>A</v>
          </cell>
          <cell r="C5213">
            <v>1111694.0926000001</v>
          </cell>
          <cell r="D5213">
            <v>1111694.0900000001</v>
          </cell>
        </row>
        <row r="5214">
          <cell r="A5214">
            <v>309501</v>
          </cell>
          <cell r="B5214" t="str">
            <v>A</v>
          </cell>
          <cell r="C5214">
            <v>30537.152399999999</v>
          </cell>
          <cell r="D5214">
            <v>30537.15</v>
          </cell>
        </row>
        <row r="5215">
          <cell r="A5215">
            <v>1197948</v>
          </cell>
          <cell r="B5215" t="str">
            <v>A</v>
          </cell>
          <cell r="C5215">
            <v>1215909.3111699999</v>
          </cell>
          <cell r="D5215">
            <v>1215909.31</v>
          </cell>
        </row>
        <row r="5216">
          <cell r="A5216">
            <v>19570</v>
          </cell>
          <cell r="B5216" t="str">
            <v>A</v>
          </cell>
          <cell r="C5216">
            <v>1051428</v>
          </cell>
          <cell r="D5216">
            <v>1051428</v>
          </cell>
        </row>
        <row r="5217">
          <cell r="A5217">
            <v>19598</v>
          </cell>
          <cell r="B5217" t="str">
            <v>A</v>
          </cell>
          <cell r="C5217">
            <v>65373.500000000007</v>
          </cell>
          <cell r="D5217">
            <v>65373.5</v>
          </cell>
        </row>
        <row r="5218">
          <cell r="A5218">
            <v>20575</v>
          </cell>
          <cell r="B5218" t="str">
            <v>A</v>
          </cell>
          <cell r="C5218">
            <v>124231.57999999999</v>
          </cell>
          <cell r="D5218">
            <v>124231.58</v>
          </cell>
        </row>
        <row r="5219">
          <cell r="A5219">
            <v>20581</v>
          </cell>
          <cell r="B5219" t="str">
            <v>A</v>
          </cell>
          <cell r="C5219">
            <v>50957.1</v>
          </cell>
          <cell r="D5219">
            <v>50957.1</v>
          </cell>
        </row>
        <row r="5220">
          <cell r="A5220">
            <v>93541</v>
          </cell>
          <cell r="B5220" t="str">
            <v>A</v>
          </cell>
          <cell r="C5220">
            <v>95238.1</v>
          </cell>
          <cell r="D5220">
            <v>95238.1</v>
          </cell>
        </row>
        <row r="5221">
          <cell r="A5221">
            <v>167863</v>
          </cell>
          <cell r="B5221" t="str">
            <v>A</v>
          </cell>
          <cell r="C5221">
            <v>89571.4</v>
          </cell>
          <cell r="D5221">
            <v>89571.4</v>
          </cell>
        </row>
        <row r="5222">
          <cell r="A5222">
            <v>180142</v>
          </cell>
          <cell r="B5222" t="str">
            <v>A</v>
          </cell>
          <cell r="C5222">
            <v>128321.85</v>
          </cell>
          <cell r="D5222">
            <v>128321.85</v>
          </cell>
        </row>
        <row r="5223">
          <cell r="A5223">
            <v>194555</v>
          </cell>
          <cell r="B5223" t="str">
            <v>A</v>
          </cell>
          <cell r="C5223">
            <v>120074.8</v>
          </cell>
          <cell r="D5223">
            <v>120074.8</v>
          </cell>
        </row>
        <row r="5224">
          <cell r="A5224">
            <v>194556</v>
          </cell>
          <cell r="B5224" t="str">
            <v>A</v>
          </cell>
          <cell r="C5224">
            <v>48412.700000000004</v>
          </cell>
          <cell r="D5224">
            <v>48412.7</v>
          </cell>
        </row>
        <row r="5225">
          <cell r="A5225">
            <v>209138</v>
          </cell>
          <cell r="B5225" t="str">
            <v>A</v>
          </cell>
          <cell r="C5225">
            <v>91428.6</v>
          </cell>
          <cell r="D5225">
            <v>91428.6</v>
          </cell>
        </row>
        <row r="5226">
          <cell r="A5226">
            <v>236790</v>
          </cell>
          <cell r="B5226" t="str">
            <v>A</v>
          </cell>
          <cell r="C5226">
            <v>149214.25</v>
          </cell>
          <cell r="D5226">
            <v>149214.25</v>
          </cell>
        </row>
        <row r="5227">
          <cell r="A5227">
            <v>246458</v>
          </cell>
          <cell r="B5227" t="str">
            <v>A</v>
          </cell>
          <cell r="C5227">
            <v>217143</v>
          </cell>
          <cell r="D5227">
            <v>217143</v>
          </cell>
        </row>
        <row r="5228">
          <cell r="A5228">
            <v>250706</v>
          </cell>
          <cell r="B5228" t="str">
            <v>A</v>
          </cell>
          <cell r="C5228">
            <v>46190.48</v>
          </cell>
          <cell r="D5228">
            <v>46190.48</v>
          </cell>
        </row>
        <row r="5229">
          <cell r="A5229">
            <v>281500</v>
          </cell>
          <cell r="B5229" t="str">
            <v>A</v>
          </cell>
          <cell r="C5229">
            <v>19857.14</v>
          </cell>
          <cell r="D5229">
            <v>19857.14</v>
          </cell>
        </row>
        <row r="5230">
          <cell r="A5230">
            <v>286699</v>
          </cell>
          <cell r="B5230" t="str">
            <v>A</v>
          </cell>
          <cell r="C5230">
            <v>641333.41999999993</v>
          </cell>
          <cell r="D5230">
            <v>641333.42000000004</v>
          </cell>
        </row>
        <row r="5231">
          <cell r="A5231">
            <v>298279</v>
          </cell>
          <cell r="B5231" t="str">
            <v>A</v>
          </cell>
          <cell r="C5231">
            <v>120000</v>
          </cell>
          <cell r="D5231">
            <v>120000</v>
          </cell>
        </row>
        <row r="5232">
          <cell r="A5232">
            <v>298281</v>
          </cell>
          <cell r="B5232" t="str">
            <v>A</v>
          </cell>
          <cell r="C5232">
            <v>90000</v>
          </cell>
          <cell r="D5232">
            <v>90000</v>
          </cell>
        </row>
        <row r="5233">
          <cell r="A5233">
            <v>298283</v>
          </cell>
          <cell r="B5233" t="str">
            <v>A</v>
          </cell>
          <cell r="C5233">
            <v>284190.48</v>
          </cell>
          <cell r="D5233">
            <v>284190.48</v>
          </cell>
        </row>
        <row r="5234">
          <cell r="A5234">
            <v>298285</v>
          </cell>
          <cell r="B5234" t="str">
            <v>A</v>
          </cell>
          <cell r="C5234">
            <v>166476.29999999999</v>
          </cell>
          <cell r="D5234">
            <v>166476.29999999999</v>
          </cell>
        </row>
        <row r="5235">
          <cell r="A5235">
            <v>299217</v>
          </cell>
          <cell r="B5235" t="str">
            <v>A</v>
          </cell>
          <cell r="C5235">
            <v>1404000</v>
          </cell>
          <cell r="D5235">
            <v>1404000</v>
          </cell>
        </row>
        <row r="5236">
          <cell r="A5236">
            <v>299239</v>
          </cell>
          <cell r="B5236" t="str">
            <v>A</v>
          </cell>
          <cell r="C5236">
            <v>62380.95</v>
          </cell>
          <cell r="D5236">
            <v>62380.95</v>
          </cell>
        </row>
        <row r="5237">
          <cell r="A5237">
            <v>299247</v>
          </cell>
          <cell r="B5237" t="str">
            <v>A</v>
          </cell>
          <cell r="C5237">
            <v>1600</v>
          </cell>
          <cell r="D5237">
            <v>1600</v>
          </cell>
        </row>
        <row r="5238">
          <cell r="A5238">
            <v>299248</v>
          </cell>
          <cell r="B5238" t="str">
            <v>A</v>
          </cell>
          <cell r="C5238">
            <v>160952.30000000002</v>
          </cell>
          <cell r="D5238">
            <v>160952.29999999999</v>
          </cell>
        </row>
        <row r="5239">
          <cell r="A5239">
            <v>299249</v>
          </cell>
          <cell r="B5239" t="str">
            <v>A</v>
          </cell>
          <cell r="C5239">
            <v>738095</v>
          </cell>
          <cell r="D5239">
            <v>738095</v>
          </cell>
        </row>
        <row r="5240">
          <cell r="A5240">
            <v>299250</v>
          </cell>
          <cell r="B5240" t="str">
            <v>A</v>
          </cell>
          <cell r="C5240">
            <v>102400</v>
          </cell>
          <cell r="D5240">
            <v>102400</v>
          </cell>
        </row>
        <row r="5241">
          <cell r="A5241">
            <v>299251</v>
          </cell>
          <cell r="B5241" t="str">
            <v>A</v>
          </cell>
          <cell r="C5241">
            <v>417714.30000000005</v>
          </cell>
          <cell r="D5241">
            <v>417714.3</v>
          </cell>
        </row>
        <row r="5242">
          <cell r="A5242">
            <v>299252</v>
          </cell>
          <cell r="B5242" t="str">
            <v>A</v>
          </cell>
          <cell r="C5242">
            <v>938095.28</v>
          </cell>
          <cell r="D5242">
            <v>938095.28</v>
          </cell>
        </row>
        <row r="5243">
          <cell r="A5243">
            <v>299253</v>
          </cell>
          <cell r="B5243" t="str">
            <v>A</v>
          </cell>
          <cell r="C5243">
            <v>202133.24</v>
          </cell>
          <cell r="D5243">
            <v>202133.24</v>
          </cell>
        </row>
        <row r="5244">
          <cell r="A5244">
            <v>299254</v>
          </cell>
          <cell r="B5244" t="str">
            <v>A</v>
          </cell>
          <cell r="C5244">
            <v>120000</v>
          </cell>
          <cell r="D5244">
            <v>120000</v>
          </cell>
        </row>
        <row r="5245">
          <cell r="A5245">
            <v>300215</v>
          </cell>
          <cell r="B5245" t="str">
            <v>A</v>
          </cell>
          <cell r="C5245">
            <v>91428.6</v>
          </cell>
          <cell r="D5245">
            <v>91428.6</v>
          </cell>
        </row>
        <row r="5246">
          <cell r="A5246">
            <v>300216</v>
          </cell>
          <cell r="B5246" t="str">
            <v>A</v>
          </cell>
          <cell r="C5246">
            <v>1600</v>
          </cell>
          <cell r="D5246">
            <v>1600</v>
          </cell>
        </row>
        <row r="5247">
          <cell r="A5247">
            <v>300217</v>
          </cell>
          <cell r="B5247" t="str">
            <v>A</v>
          </cell>
          <cell r="C5247">
            <v>171904.75</v>
          </cell>
          <cell r="D5247">
            <v>171904.75</v>
          </cell>
        </row>
        <row r="5248">
          <cell r="A5248">
            <v>300218</v>
          </cell>
          <cell r="B5248" t="str">
            <v>A</v>
          </cell>
          <cell r="C5248">
            <v>60000</v>
          </cell>
          <cell r="D5248">
            <v>60000</v>
          </cell>
        </row>
        <row r="5249">
          <cell r="A5249">
            <v>300219</v>
          </cell>
          <cell r="B5249" t="str">
            <v>A</v>
          </cell>
          <cell r="C5249">
            <v>160000</v>
          </cell>
          <cell r="D5249">
            <v>160000</v>
          </cell>
        </row>
        <row r="5250">
          <cell r="A5250">
            <v>300220</v>
          </cell>
          <cell r="B5250" t="str">
            <v>A</v>
          </cell>
          <cell r="C5250">
            <v>32000</v>
          </cell>
          <cell r="D5250">
            <v>32000</v>
          </cell>
        </row>
        <row r="5251">
          <cell r="A5251">
            <v>300221</v>
          </cell>
          <cell r="B5251" t="str">
            <v>A</v>
          </cell>
          <cell r="C5251">
            <v>128571.45000000001</v>
          </cell>
          <cell r="D5251">
            <v>128571.45</v>
          </cell>
        </row>
        <row r="5252">
          <cell r="A5252">
            <v>300222</v>
          </cell>
          <cell r="B5252" t="str">
            <v>A</v>
          </cell>
          <cell r="C5252">
            <v>3674668.1</v>
          </cell>
          <cell r="D5252">
            <v>3674668.1</v>
          </cell>
        </row>
        <row r="5253">
          <cell r="A5253">
            <v>300223</v>
          </cell>
          <cell r="B5253" t="str">
            <v>A</v>
          </cell>
          <cell r="C5253">
            <v>150000</v>
          </cell>
          <cell r="D5253">
            <v>150000</v>
          </cell>
        </row>
        <row r="5254">
          <cell r="A5254">
            <v>300224</v>
          </cell>
          <cell r="B5254" t="str">
            <v>A</v>
          </cell>
          <cell r="C5254">
            <v>340666.62</v>
          </cell>
          <cell r="D5254">
            <v>340666.62</v>
          </cell>
        </row>
        <row r="5255">
          <cell r="A5255">
            <v>300225</v>
          </cell>
          <cell r="B5255" t="str">
            <v>A</v>
          </cell>
          <cell r="C5255">
            <v>1345981.1199999999</v>
          </cell>
          <cell r="D5255">
            <v>1345981.12</v>
          </cell>
        </row>
        <row r="5256">
          <cell r="A5256">
            <v>300227</v>
          </cell>
          <cell r="B5256" t="str">
            <v>A</v>
          </cell>
          <cell r="C5256">
            <v>120000</v>
          </cell>
          <cell r="D5256">
            <v>120000</v>
          </cell>
        </row>
        <row r="5257">
          <cell r="A5257">
            <v>300228</v>
          </cell>
          <cell r="B5257" t="str">
            <v>A</v>
          </cell>
          <cell r="C5257">
            <v>38000</v>
          </cell>
          <cell r="D5257">
            <v>38000</v>
          </cell>
        </row>
        <row r="5258">
          <cell r="A5258">
            <v>300230</v>
          </cell>
          <cell r="B5258" t="str">
            <v>A</v>
          </cell>
          <cell r="C5258">
            <v>115328.6</v>
          </cell>
          <cell r="D5258">
            <v>115328.6</v>
          </cell>
        </row>
        <row r="5259">
          <cell r="A5259">
            <v>300231</v>
          </cell>
          <cell r="B5259" t="str">
            <v>A</v>
          </cell>
          <cell r="C5259">
            <v>482095.26</v>
          </cell>
          <cell r="D5259">
            <v>482095.26</v>
          </cell>
        </row>
        <row r="5260">
          <cell r="A5260">
            <v>300232</v>
          </cell>
          <cell r="B5260" t="str">
            <v>A</v>
          </cell>
          <cell r="C5260">
            <v>3200</v>
          </cell>
          <cell r="D5260">
            <v>3200</v>
          </cell>
        </row>
        <row r="5261">
          <cell r="A5261">
            <v>300233</v>
          </cell>
          <cell r="B5261" t="str">
            <v>A</v>
          </cell>
          <cell r="C5261">
            <v>1600</v>
          </cell>
          <cell r="D5261">
            <v>1600</v>
          </cell>
        </row>
        <row r="5262">
          <cell r="A5262">
            <v>300234</v>
          </cell>
          <cell r="B5262" t="str">
            <v>A</v>
          </cell>
          <cell r="C5262">
            <v>1600</v>
          </cell>
          <cell r="D5262">
            <v>1600</v>
          </cell>
        </row>
        <row r="5263">
          <cell r="A5263">
            <v>300235</v>
          </cell>
          <cell r="B5263" t="str">
            <v>A</v>
          </cell>
          <cell r="C5263">
            <v>296761.92000000004</v>
          </cell>
          <cell r="D5263">
            <v>296761.92</v>
          </cell>
        </row>
        <row r="5264">
          <cell r="A5264">
            <v>300236</v>
          </cell>
          <cell r="B5264" t="str">
            <v>A</v>
          </cell>
          <cell r="C5264">
            <v>124952.32000000001</v>
          </cell>
          <cell r="D5264">
            <v>124952.32000000001</v>
          </cell>
        </row>
        <row r="5265">
          <cell r="A5265">
            <v>300237</v>
          </cell>
          <cell r="B5265" t="str">
            <v>A</v>
          </cell>
          <cell r="C5265">
            <v>66000</v>
          </cell>
          <cell r="D5265">
            <v>66000</v>
          </cell>
        </row>
        <row r="5266">
          <cell r="A5266">
            <v>300238</v>
          </cell>
          <cell r="B5266" t="str">
            <v>A</v>
          </cell>
          <cell r="C5266">
            <v>120000</v>
          </cell>
          <cell r="D5266">
            <v>120000</v>
          </cell>
        </row>
        <row r="5267">
          <cell r="A5267">
            <v>300239</v>
          </cell>
          <cell r="B5267" t="str">
            <v>A</v>
          </cell>
          <cell r="C5267">
            <v>111000</v>
          </cell>
          <cell r="D5267">
            <v>111000</v>
          </cell>
        </row>
        <row r="5268">
          <cell r="A5268">
            <v>300240</v>
          </cell>
          <cell r="B5268" t="str">
            <v>A</v>
          </cell>
          <cell r="C5268">
            <v>120000</v>
          </cell>
          <cell r="D5268">
            <v>120000</v>
          </cell>
        </row>
        <row r="5269">
          <cell r="A5269">
            <v>300241</v>
          </cell>
          <cell r="B5269" t="str">
            <v>A</v>
          </cell>
          <cell r="C5269">
            <v>344142.89999999997</v>
          </cell>
          <cell r="D5269">
            <v>344142.9</v>
          </cell>
        </row>
        <row r="5270">
          <cell r="A5270">
            <v>300242</v>
          </cell>
          <cell r="B5270" t="str">
            <v>A</v>
          </cell>
          <cell r="C5270">
            <v>234285.6</v>
          </cell>
          <cell r="D5270">
            <v>234285.6</v>
          </cell>
        </row>
        <row r="5271">
          <cell r="A5271">
            <v>300246</v>
          </cell>
          <cell r="B5271" t="str">
            <v>A</v>
          </cell>
          <cell r="C5271">
            <v>31238.080000000002</v>
          </cell>
          <cell r="D5271">
            <v>31238.080000000002</v>
          </cell>
        </row>
        <row r="5272">
          <cell r="A5272">
            <v>300248</v>
          </cell>
          <cell r="B5272" t="str">
            <v>A</v>
          </cell>
          <cell r="C5272">
            <v>86400</v>
          </cell>
          <cell r="D5272">
            <v>86400</v>
          </cell>
        </row>
        <row r="5273">
          <cell r="A5273">
            <v>300250</v>
          </cell>
          <cell r="B5273" t="str">
            <v>A</v>
          </cell>
          <cell r="C5273">
            <v>31238.080000000002</v>
          </cell>
          <cell r="D5273">
            <v>31238.080000000002</v>
          </cell>
        </row>
        <row r="5274">
          <cell r="A5274">
            <v>300251</v>
          </cell>
          <cell r="B5274" t="str">
            <v>A</v>
          </cell>
          <cell r="C5274">
            <v>452952.16000000003</v>
          </cell>
          <cell r="D5274">
            <v>452952.16</v>
          </cell>
        </row>
        <row r="5275">
          <cell r="A5275">
            <v>300252</v>
          </cell>
          <cell r="B5275" t="str">
            <v>A</v>
          </cell>
          <cell r="C5275">
            <v>2055714.35</v>
          </cell>
          <cell r="D5275">
            <v>2055714.35</v>
          </cell>
        </row>
        <row r="5276">
          <cell r="A5276">
            <v>300256</v>
          </cell>
          <cell r="B5276" t="str">
            <v>A</v>
          </cell>
          <cell r="C5276">
            <v>3200</v>
          </cell>
          <cell r="D5276">
            <v>3200</v>
          </cell>
        </row>
        <row r="5277">
          <cell r="A5277">
            <v>300257</v>
          </cell>
          <cell r="B5277" t="str">
            <v>A</v>
          </cell>
          <cell r="C5277">
            <v>308200</v>
          </cell>
          <cell r="D5277">
            <v>308200</v>
          </cell>
        </row>
        <row r="5278">
          <cell r="A5278">
            <v>300258</v>
          </cell>
          <cell r="B5278" t="str">
            <v>A</v>
          </cell>
          <cell r="C5278">
            <v>142857.20000000001</v>
          </cell>
          <cell r="D5278">
            <v>142857.20000000001</v>
          </cell>
        </row>
        <row r="5279">
          <cell r="A5279">
            <v>300259</v>
          </cell>
          <cell r="B5279" t="str">
            <v>A</v>
          </cell>
          <cell r="C5279">
            <v>1600000</v>
          </cell>
          <cell r="D5279">
            <v>1600000</v>
          </cell>
        </row>
        <row r="5280">
          <cell r="A5280">
            <v>300260</v>
          </cell>
          <cell r="B5280" t="str">
            <v>A</v>
          </cell>
          <cell r="C5280">
            <v>256952.42</v>
          </cell>
          <cell r="D5280">
            <v>256952.42</v>
          </cell>
        </row>
        <row r="5281">
          <cell r="A5281">
            <v>300261</v>
          </cell>
          <cell r="B5281" t="str">
            <v>A</v>
          </cell>
          <cell r="C5281">
            <v>74476.2</v>
          </cell>
          <cell r="D5281">
            <v>74476.2</v>
          </cell>
        </row>
        <row r="5282">
          <cell r="A5282">
            <v>300263</v>
          </cell>
          <cell r="B5282" t="str">
            <v>A</v>
          </cell>
          <cell r="C5282">
            <v>120000</v>
          </cell>
          <cell r="D5282">
            <v>120000</v>
          </cell>
        </row>
        <row r="5283">
          <cell r="A5283">
            <v>300264</v>
          </cell>
          <cell r="B5283" t="str">
            <v>A</v>
          </cell>
          <cell r="C5283">
            <v>120000</v>
          </cell>
          <cell r="D5283">
            <v>120000</v>
          </cell>
        </row>
        <row r="5284">
          <cell r="A5284">
            <v>300266</v>
          </cell>
          <cell r="B5284" t="str">
            <v>A</v>
          </cell>
          <cell r="C5284">
            <v>1600</v>
          </cell>
          <cell r="D5284">
            <v>1600</v>
          </cell>
        </row>
        <row r="5285">
          <cell r="A5285">
            <v>300267</v>
          </cell>
          <cell r="B5285" t="str">
            <v>A</v>
          </cell>
          <cell r="C5285">
            <v>364114.44000000006</v>
          </cell>
          <cell r="D5285">
            <v>364114.44</v>
          </cell>
        </row>
        <row r="5286">
          <cell r="A5286">
            <v>300269</v>
          </cell>
          <cell r="B5286" t="str">
            <v>A</v>
          </cell>
          <cell r="C5286">
            <v>339523.8</v>
          </cell>
          <cell r="D5286">
            <v>339523.8</v>
          </cell>
        </row>
        <row r="5287">
          <cell r="A5287">
            <v>300270</v>
          </cell>
          <cell r="B5287" t="str">
            <v>A</v>
          </cell>
          <cell r="C5287">
            <v>1685715</v>
          </cell>
          <cell r="D5287">
            <v>1685715</v>
          </cell>
        </row>
        <row r="5288">
          <cell r="A5288">
            <v>300271</v>
          </cell>
          <cell r="B5288" t="str">
            <v>A</v>
          </cell>
          <cell r="C5288">
            <v>337143</v>
          </cell>
          <cell r="D5288">
            <v>337143</v>
          </cell>
        </row>
        <row r="5289">
          <cell r="A5289">
            <v>300272</v>
          </cell>
          <cell r="B5289" t="str">
            <v>A</v>
          </cell>
          <cell r="C5289">
            <v>120000</v>
          </cell>
          <cell r="D5289">
            <v>120000</v>
          </cell>
        </row>
        <row r="5290">
          <cell r="A5290">
            <v>301219</v>
          </cell>
          <cell r="B5290" t="str">
            <v>A</v>
          </cell>
          <cell r="C5290">
            <v>12000</v>
          </cell>
          <cell r="D5290">
            <v>12000</v>
          </cell>
        </row>
        <row r="5291">
          <cell r="A5291">
            <v>301220</v>
          </cell>
          <cell r="B5291" t="str">
            <v>A</v>
          </cell>
          <cell r="C5291">
            <v>57142.86</v>
          </cell>
          <cell r="D5291">
            <v>57142.86</v>
          </cell>
        </row>
        <row r="5292">
          <cell r="A5292">
            <v>301221</v>
          </cell>
          <cell r="B5292" t="str">
            <v>A</v>
          </cell>
          <cell r="C5292">
            <v>101000</v>
          </cell>
          <cell r="D5292">
            <v>101000</v>
          </cell>
        </row>
        <row r="5293">
          <cell r="A5293">
            <v>301222</v>
          </cell>
          <cell r="B5293" t="str">
            <v>A</v>
          </cell>
          <cell r="C5293">
            <v>120000</v>
          </cell>
          <cell r="D5293">
            <v>120000</v>
          </cell>
        </row>
        <row r="5294">
          <cell r="A5294">
            <v>301223</v>
          </cell>
          <cell r="B5294" t="str">
            <v>A</v>
          </cell>
          <cell r="C5294">
            <v>38000</v>
          </cell>
          <cell r="D5294">
            <v>38000</v>
          </cell>
        </row>
        <row r="5295">
          <cell r="A5295">
            <v>301224</v>
          </cell>
          <cell r="B5295" t="str">
            <v>A</v>
          </cell>
          <cell r="C5295">
            <v>6400</v>
          </cell>
          <cell r="D5295">
            <v>6400</v>
          </cell>
        </row>
        <row r="5296">
          <cell r="A5296">
            <v>301225</v>
          </cell>
          <cell r="B5296" t="str">
            <v>A</v>
          </cell>
          <cell r="C5296">
            <v>140571.35999999999</v>
          </cell>
          <cell r="D5296">
            <v>140571.35999999999</v>
          </cell>
        </row>
        <row r="5297">
          <cell r="A5297">
            <v>301226</v>
          </cell>
          <cell r="B5297" t="str">
            <v>A</v>
          </cell>
          <cell r="C5297">
            <v>249904.63999999998</v>
          </cell>
          <cell r="D5297">
            <v>249904.64000000001</v>
          </cell>
        </row>
        <row r="5298">
          <cell r="A5298">
            <v>301227</v>
          </cell>
          <cell r="B5298" t="str">
            <v>A</v>
          </cell>
          <cell r="C5298">
            <v>305714.30000000005</v>
          </cell>
          <cell r="D5298">
            <v>305714.3</v>
          </cell>
        </row>
        <row r="5299">
          <cell r="A5299">
            <v>301228</v>
          </cell>
          <cell r="B5299" t="str">
            <v>A</v>
          </cell>
          <cell r="C5299">
            <v>90000</v>
          </cell>
          <cell r="D5299">
            <v>90000</v>
          </cell>
        </row>
        <row r="5300">
          <cell r="A5300">
            <v>301229</v>
          </cell>
          <cell r="B5300" t="str">
            <v>A</v>
          </cell>
          <cell r="C5300">
            <v>120000</v>
          </cell>
          <cell r="D5300">
            <v>120000</v>
          </cell>
        </row>
        <row r="5301">
          <cell r="A5301">
            <v>301230</v>
          </cell>
          <cell r="B5301" t="str">
            <v>A</v>
          </cell>
          <cell r="C5301">
            <v>141000</v>
          </cell>
          <cell r="D5301">
            <v>141000</v>
          </cell>
        </row>
        <row r="5302">
          <cell r="A5302">
            <v>301231</v>
          </cell>
          <cell r="B5302" t="str">
            <v>A</v>
          </cell>
          <cell r="C5302">
            <v>120000</v>
          </cell>
          <cell r="D5302">
            <v>120000</v>
          </cell>
        </row>
        <row r="5303">
          <cell r="A5303">
            <v>301232</v>
          </cell>
          <cell r="B5303" t="str">
            <v>A</v>
          </cell>
          <cell r="C5303">
            <v>120000</v>
          </cell>
          <cell r="D5303">
            <v>120000</v>
          </cell>
        </row>
        <row r="5304">
          <cell r="A5304">
            <v>301233</v>
          </cell>
          <cell r="B5304" t="str">
            <v>A</v>
          </cell>
          <cell r="C5304">
            <v>90000</v>
          </cell>
          <cell r="D5304">
            <v>90000</v>
          </cell>
        </row>
        <row r="5305">
          <cell r="A5305">
            <v>301234</v>
          </cell>
          <cell r="B5305" t="str">
            <v>A</v>
          </cell>
          <cell r="C5305">
            <v>105000</v>
          </cell>
          <cell r="D5305">
            <v>105000</v>
          </cell>
        </row>
        <row r="5306">
          <cell r="A5306">
            <v>301235</v>
          </cell>
          <cell r="B5306" t="str">
            <v>A</v>
          </cell>
          <cell r="C5306">
            <v>105000</v>
          </cell>
          <cell r="D5306">
            <v>105000</v>
          </cell>
        </row>
        <row r="5307">
          <cell r="A5307">
            <v>301236</v>
          </cell>
          <cell r="B5307" t="str">
            <v>A</v>
          </cell>
          <cell r="C5307">
            <v>102000</v>
          </cell>
          <cell r="D5307">
            <v>102000</v>
          </cell>
        </row>
        <row r="5308">
          <cell r="A5308">
            <v>301237</v>
          </cell>
          <cell r="B5308" t="str">
            <v>A</v>
          </cell>
          <cell r="C5308">
            <v>90000</v>
          </cell>
          <cell r="D5308">
            <v>90000</v>
          </cell>
        </row>
        <row r="5309">
          <cell r="A5309">
            <v>301238</v>
          </cell>
          <cell r="B5309" t="str">
            <v>A</v>
          </cell>
          <cell r="C5309">
            <v>691904.74</v>
          </cell>
          <cell r="D5309">
            <v>691904.74</v>
          </cell>
        </row>
        <row r="5310">
          <cell r="A5310">
            <v>301239</v>
          </cell>
          <cell r="B5310" t="str">
            <v>A</v>
          </cell>
          <cell r="C5310">
            <v>74571.39</v>
          </cell>
          <cell r="D5310">
            <v>74571.39</v>
          </cell>
        </row>
        <row r="5311">
          <cell r="A5311">
            <v>301245</v>
          </cell>
          <cell r="B5311" t="str">
            <v>A</v>
          </cell>
          <cell r="C5311">
            <v>1600</v>
          </cell>
          <cell r="D5311">
            <v>1600</v>
          </cell>
        </row>
        <row r="5312">
          <cell r="A5312">
            <v>301248</v>
          </cell>
          <cell r="B5312" t="str">
            <v>A</v>
          </cell>
          <cell r="C5312">
            <v>685714.00000000012</v>
          </cell>
          <cell r="D5312">
            <v>685714</v>
          </cell>
        </row>
        <row r="5313">
          <cell r="A5313">
            <v>301251</v>
          </cell>
          <cell r="B5313" t="str">
            <v>A</v>
          </cell>
          <cell r="C5313">
            <v>173504.78000000003</v>
          </cell>
          <cell r="D5313">
            <v>173504.78</v>
          </cell>
        </row>
        <row r="5314">
          <cell r="A5314">
            <v>301252</v>
          </cell>
          <cell r="B5314" t="str">
            <v>A</v>
          </cell>
          <cell r="C5314">
            <v>510742.80000000005</v>
          </cell>
          <cell r="D5314">
            <v>510742.8</v>
          </cell>
        </row>
        <row r="5315">
          <cell r="A5315">
            <v>301253</v>
          </cell>
          <cell r="B5315" t="str">
            <v>A</v>
          </cell>
          <cell r="C5315">
            <v>114285.75000000001</v>
          </cell>
          <cell r="D5315">
            <v>114285.75</v>
          </cell>
        </row>
        <row r="5316">
          <cell r="A5316">
            <v>301254</v>
          </cell>
          <cell r="B5316" t="str">
            <v>A</v>
          </cell>
          <cell r="C5316">
            <v>361905</v>
          </cell>
          <cell r="D5316">
            <v>361905</v>
          </cell>
        </row>
        <row r="5317">
          <cell r="A5317">
            <v>301255</v>
          </cell>
          <cell r="B5317" t="str">
            <v>A</v>
          </cell>
          <cell r="C5317">
            <v>583952.43999999994</v>
          </cell>
          <cell r="D5317">
            <v>583952.43999999994</v>
          </cell>
        </row>
        <row r="5318">
          <cell r="A5318">
            <v>301256</v>
          </cell>
          <cell r="B5318" t="str">
            <v>A</v>
          </cell>
          <cell r="C5318">
            <v>312380.80000000005</v>
          </cell>
          <cell r="D5318">
            <v>312380.79999999999</v>
          </cell>
        </row>
        <row r="5319">
          <cell r="A5319">
            <v>301257</v>
          </cell>
          <cell r="B5319" t="str">
            <v>A</v>
          </cell>
          <cell r="C5319">
            <v>165714.20000000001</v>
          </cell>
          <cell r="D5319">
            <v>165714.20000000001</v>
          </cell>
        </row>
        <row r="5320">
          <cell r="A5320">
            <v>301258</v>
          </cell>
          <cell r="B5320" t="str">
            <v>A</v>
          </cell>
          <cell r="C5320">
            <v>8000</v>
          </cell>
          <cell r="D5320">
            <v>8000</v>
          </cell>
        </row>
        <row r="5321">
          <cell r="A5321">
            <v>301259</v>
          </cell>
          <cell r="B5321" t="str">
            <v>A</v>
          </cell>
          <cell r="C5321">
            <v>179904.77000000002</v>
          </cell>
          <cell r="D5321">
            <v>179904.77</v>
          </cell>
        </row>
        <row r="5322">
          <cell r="A5322">
            <v>301260</v>
          </cell>
          <cell r="B5322" t="str">
            <v>A</v>
          </cell>
          <cell r="C5322">
            <v>3200</v>
          </cell>
          <cell r="D5322">
            <v>3200</v>
          </cell>
        </row>
        <row r="5323">
          <cell r="A5323">
            <v>301261</v>
          </cell>
          <cell r="B5323" t="str">
            <v>A</v>
          </cell>
          <cell r="C5323">
            <v>1600</v>
          </cell>
          <cell r="D5323">
            <v>1600</v>
          </cell>
        </row>
        <row r="5324">
          <cell r="A5324">
            <v>301262</v>
          </cell>
          <cell r="B5324" t="str">
            <v>A</v>
          </cell>
          <cell r="C5324">
            <v>86190.48</v>
          </cell>
          <cell r="D5324">
            <v>86190.48</v>
          </cell>
        </row>
        <row r="5325">
          <cell r="A5325">
            <v>301263</v>
          </cell>
          <cell r="B5325" t="str">
            <v>A</v>
          </cell>
          <cell r="C5325">
            <v>75228.58</v>
          </cell>
          <cell r="D5325">
            <v>75228.58</v>
          </cell>
        </row>
        <row r="5326">
          <cell r="A5326">
            <v>301264</v>
          </cell>
          <cell r="B5326" t="str">
            <v>A</v>
          </cell>
          <cell r="C5326">
            <v>453095.1</v>
          </cell>
          <cell r="D5326">
            <v>453095.1</v>
          </cell>
        </row>
        <row r="5327">
          <cell r="A5327">
            <v>301265</v>
          </cell>
          <cell r="B5327" t="str">
            <v>A</v>
          </cell>
          <cell r="C5327">
            <v>173523.87</v>
          </cell>
          <cell r="D5327">
            <v>173523.87</v>
          </cell>
        </row>
        <row r="5328">
          <cell r="A5328">
            <v>301266</v>
          </cell>
          <cell r="B5328" t="str">
            <v>A</v>
          </cell>
          <cell r="C5328">
            <v>45714.3</v>
          </cell>
          <cell r="D5328">
            <v>45714.3</v>
          </cell>
        </row>
        <row r="5329">
          <cell r="A5329">
            <v>301267</v>
          </cell>
          <cell r="B5329" t="str">
            <v>A</v>
          </cell>
          <cell r="C5329">
            <v>30000</v>
          </cell>
          <cell r="D5329">
            <v>30000</v>
          </cell>
        </row>
        <row r="5330">
          <cell r="A5330">
            <v>301270</v>
          </cell>
          <cell r="B5330" t="str">
            <v>A</v>
          </cell>
          <cell r="C5330">
            <v>16000</v>
          </cell>
          <cell r="D5330">
            <v>16000</v>
          </cell>
        </row>
        <row r="5331">
          <cell r="A5331">
            <v>301272</v>
          </cell>
          <cell r="B5331" t="str">
            <v>A</v>
          </cell>
          <cell r="C5331">
            <v>1600</v>
          </cell>
          <cell r="D5331">
            <v>1600</v>
          </cell>
        </row>
        <row r="5332">
          <cell r="A5332">
            <v>301273</v>
          </cell>
          <cell r="B5332" t="str">
            <v>A</v>
          </cell>
          <cell r="C5332">
            <v>3640444.8</v>
          </cell>
          <cell r="D5332">
            <v>3640444.8</v>
          </cell>
        </row>
        <row r="5333">
          <cell r="A5333">
            <v>301274</v>
          </cell>
          <cell r="B5333" t="str">
            <v>A</v>
          </cell>
          <cell r="C5333">
            <v>775401.60000000009</v>
          </cell>
          <cell r="D5333">
            <v>775401.6</v>
          </cell>
        </row>
        <row r="5334">
          <cell r="A5334">
            <v>301275</v>
          </cell>
          <cell r="B5334" t="str">
            <v>A</v>
          </cell>
          <cell r="C5334">
            <v>1600</v>
          </cell>
          <cell r="D5334">
            <v>1600</v>
          </cell>
        </row>
        <row r="5335">
          <cell r="A5335">
            <v>301276</v>
          </cell>
          <cell r="B5335" t="str">
            <v>A</v>
          </cell>
          <cell r="C5335">
            <v>148380.96000000002</v>
          </cell>
          <cell r="D5335">
            <v>148380.96</v>
          </cell>
        </row>
        <row r="5336">
          <cell r="A5336">
            <v>301277</v>
          </cell>
          <cell r="B5336" t="str">
            <v>A</v>
          </cell>
          <cell r="C5336">
            <v>944761.91999999993</v>
          </cell>
          <cell r="D5336">
            <v>944761.92</v>
          </cell>
        </row>
        <row r="5337">
          <cell r="A5337">
            <v>302219</v>
          </cell>
          <cell r="B5337" t="str">
            <v>A</v>
          </cell>
          <cell r="C5337">
            <v>415809.58</v>
          </cell>
          <cell r="D5337">
            <v>415809.58</v>
          </cell>
        </row>
        <row r="5338">
          <cell r="A5338">
            <v>302220</v>
          </cell>
          <cell r="B5338" t="str">
            <v>A</v>
          </cell>
          <cell r="C5338">
            <v>277619.05</v>
          </cell>
          <cell r="D5338">
            <v>277619.05</v>
          </cell>
        </row>
        <row r="5339">
          <cell r="A5339">
            <v>302221</v>
          </cell>
          <cell r="B5339" t="str">
            <v>A</v>
          </cell>
          <cell r="C5339">
            <v>180359.95</v>
          </cell>
          <cell r="D5339">
            <v>180359.95</v>
          </cell>
        </row>
        <row r="5340">
          <cell r="A5340">
            <v>302222</v>
          </cell>
          <cell r="B5340" t="str">
            <v>A</v>
          </cell>
          <cell r="C5340">
            <v>47619.05</v>
          </cell>
          <cell r="D5340">
            <v>47619.05</v>
          </cell>
        </row>
        <row r="5341">
          <cell r="A5341">
            <v>302223</v>
          </cell>
          <cell r="B5341" t="str">
            <v>A</v>
          </cell>
          <cell r="C5341">
            <v>90000</v>
          </cell>
          <cell r="D5341">
            <v>90000</v>
          </cell>
        </row>
        <row r="5342">
          <cell r="A5342">
            <v>302224</v>
          </cell>
          <cell r="B5342" t="str">
            <v>A</v>
          </cell>
          <cell r="C5342">
            <v>2905410</v>
          </cell>
          <cell r="D5342">
            <v>2905410</v>
          </cell>
        </row>
        <row r="5343">
          <cell r="A5343">
            <v>302225</v>
          </cell>
          <cell r="B5343" t="str">
            <v>A</v>
          </cell>
          <cell r="C5343">
            <v>539618.98</v>
          </cell>
          <cell r="D5343">
            <v>539618.98</v>
          </cell>
        </row>
        <row r="5344">
          <cell r="A5344">
            <v>302226</v>
          </cell>
          <cell r="B5344" t="str">
            <v>A</v>
          </cell>
          <cell r="C5344">
            <v>65619.05</v>
          </cell>
          <cell r="D5344">
            <v>65619.05</v>
          </cell>
        </row>
        <row r="5345">
          <cell r="A5345">
            <v>302227</v>
          </cell>
          <cell r="B5345" t="str">
            <v>A</v>
          </cell>
          <cell r="C5345">
            <v>277619.05</v>
          </cell>
          <cell r="D5345">
            <v>277619.05</v>
          </cell>
        </row>
        <row r="5346">
          <cell r="A5346">
            <v>302228</v>
          </cell>
          <cell r="B5346" t="str">
            <v>A</v>
          </cell>
          <cell r="C5346">
            <v>544285.74</v>
          </cell>
          <cell r="D5346">
            <v>544285.74</v>
          </cell>
        </row>
        <row r="5347">
          <cell r="A5347">
            <v>302229</v>
          </cell>
          <cell r="B5347" t="str">
            <v>A</v>
          </cell>
          <cell r="C5347">
            <v>78095.200000000012</v>
          </cell>
          <cell r="D5347">
            <v>78095.199999999997</v>
          </cell>
        </row>
        <row r="5348">
          <cell r="A5348">
            <v>302230</v>
          </cell>
          <cell r="B5348" t="str">
            <v>A</v>
          </cell>
          <cell r="C5348">
            <v>539428.80000000005</v>
          </cell>
          <cell r="D5348">
            <v>539428.80000000005</v>
          </cell>
        </row>
        <row r="5349">
          <cell r="A5349">
            <v>302231</v>
          </cell>
          <cell r="B5349" t="str">
            <v>A</v>
          </cell>
          <cell r="C5349">
            <v>234285.6</v>
          </cell>
          <cell r="D5349">
            <v>234285.6</v>
          </cell>
        </row>
        <row r="5350">
          <cell r="A5350">
            <v>302232</v>
          </cell>
          <cell r="B5350" t="str">
            <v>A</v>
          </cell>
          <cell r="C5350">
            <v>46857.120000000003</v>
          </cell>
          <cell r="D5350">
            <v>46857.120000000003</v>
          </cell>
        </row>
        <row r="5351">
          <cell r="A5351">
            <v>302233</v>
          </cell>
          <cell r="B5351" t="str">
            <v>A</v>
          </cell>
          <cell r="C5351">
            <v>75000</v>
          </cell>
          <cell r="D5351">
            <v>75000</v>
          </cell>
        </row>
        <row r="5352">
          <cell r="A5352">
            <v>302234</v>
          </cell>
          <cell r="B5352" t="str">
            <v>A</v>
          </cell>
          <cell r="C5352">
            <v>93333.400000000009</v>
          </cell>
          <cell r="D5352">
            <v>93333.4</v>
          </cell>
        </row>
        <row r="5353">
          <cell r="A5353">
            <v>302235</v>
          </cell>
          <cell r="B5353" t="str">
            <v>A</v>
          </cell>
          <cell r="C5353">
            <v>38240</v>
          </cell>
          <cell r="D5353">
            <v>38240</v>
          </cell>
        </row>
        <row r="5354">
          <cell r="A5354">
            <v>302236</v>
          </cell>
          <cell r="B5354" t="str">
            <v>A</v>
          </cell>
          <cell r="C5354">
            <v>262476.2</v>
          </cell>
          <cell r="D5354">
            <v>262476.2</v>
          </cell>
        </row>
        <row r="5355">
          <cell r="A5355">
            <v>302237</v>
          </cell>
          <cell r="B5355" t="str">
            <v>A</v>
          </cell>
          <cell r="C5355">
            <v>623619.10000000009</v>
          </cell>
          <cell r="D5355">
            <v>623619.1</v>
          </cell>
        </row>
        <row r="5356">
          <cell r="A5356">
            <v>302238</v>
          </cell>
          <cell r="B5356" t="str">
            <v>A</v>
          </cell>
          <cell r="C5356">
            <v>818023.65000000014</v>
          </cell>
          <cell r="D5356">
            <v>818023.65</v>
          </cell>
        </row>
        <row r="5357">
          <cell r="A5357">
            <v>302239</v>
          </cell>
          <cell r="B5357" t="str">
            <v>A</v>
          </cell>
          <cell r="C5357">
            <v>150000</v>
          </cell>
          <cell r="D5357">
            <v>150000</v>
          </cell>
        </row>
        <row r="5358">
          <cell r="A5358">
            <v>302240</v>
          </cell>
          <cell r="B5358" t="str">
            <v>A</v>
          </cell>
          <cell r="C5358">
            <v>90000</v>
          </cell>
          <cell r="D5358">
            <v>90000</v>
          </cell>
        </row>
        <row r="5359">
          <cell r="A5359">
            <v>302241</v>
          </cell>
          <cell r="B5359" t="str">
            <v>A</v>
          </cell>
          <cell r="C5359">
            <v>524857.17000000004</v>
          </cell>
          <cell r="D5359">
            <v>524857.17000000004</v>
          </cell>
        </row>
        <row r="5360">
          <cell r="A5360">
            <v>302242</v>
          </cell>
          <cell r="B5360" t="str">
            <v>A</v>
          </cell>
          <cell r="C5360">
            <v>4720002</v>
          </cell>
          <cell r="D5360">
            <v>4720002</v>
          </cell>
        </row>
        <row r="5361">
          <cell r="A5361">
            <v>302243</v>
          </cell>
          <cell r="B5361" t="str">
            <v>A</v>
          </cell>
          <cell r="C5361">
            <v>2022858</v>
          </cell>
          <cell r="D5361">
            <v>2022858</v>
          </cell>
        </row>
        <row r="5362">
          <cell r="A5362">
            <v>302244</v>
          </cell>
          <cell r="B5362" t="str">
            <v>A</v>
          </cell>
          <cell r="C5362">
            <v>72971.44</v>
          </cell>
          <cell r="D5362">
            <v>72971.44</v>
          </cell>
        </row>
        <row r="5363">
          <cell r="A5363">
            <v>302245</v>
          </cell>
          <cell r="B5363" t="str">
            <v>A</v>
          </cell>
          <cell r="C5363">
            <v>265390.42</v>
          </cell>
          <cell r="D5363">
            <v>265390.42</v>
          </cell>
        </row>
        <row r="5364">
          <cell r="A5364">
            <v>302246</v>
          </cell>
          <cell r="B5364" t="str">
            <v>A</v>
          </cell>
          <cell r="C5364">
            <v>71047.62</v>
          </cell>
          <cell r="D5364">
            <v>71047.62</v>
          </cell>
        </row>
        <row r="5365">
          <cell r="A5365">
            <v>302247</v>
          </cell>
          <cell r="B5365" t="str">
            <v>A</v>
          </cell>
          <cell r="C5365">
            <v>279523.82</v>
          </cell>
          <cell r="D5365">
            <v>279523.82</v>
          </cell>
        </row>
        <row r="5366">
          <cell r="A5366">
            <v>302248</v>
          </cell>
          <cell r="B5366" t="str">
            <v>A</v>
          </cell>
          <cell r="C5366">
            <v>237047.63</v>
          </cell>
          <cell r="D5366">
            <v>237047.63</v>
          </cell>
        </row>
        <row r="5367">
          <cell r="A5367">
            <v>302249</v>
          </cell>
          <cell r="B5367" t="str">
            <v>A</v>
          </cell>
          <cell r="C5367">
            <v>1352381</v>
          </cell>
          <cell r="D5367">
            <v>1352381</v>
          </cell>
        </row>
        <row r="5368">
          <cell r="A5368">
            <v>302250</v>
          </cell>
          <cell r="B5368" t="str">
            <v>A</v>
          </cell>
          <cell r="C5368">
            <v>3371430</v>
          </cell>
          <cell r="D5368">
            <v>3371430</v>
          </cell>
        </row>
        <row r="5369">
          <cell r="A5369">
            <v>302251</v>
          </cell>
          <cell r="B5369" t="str">
            <v>A</v>
          </cell>
          <cell r="C5369">
            <v>469885.70000000007</v>
          </cell>
          <cell r="D5369">
            <v>469885.7</v>
          </cell>
        </row>
        <row r="5370">
          <cell r="A5370">
            <v>302252</v>
          </cell>
          <cell r="B5370" t="str">
            <v>A</v>
          </cell>
          <cell r="C5370">
            <v>169904.82000000004</v>
          </cell>
          <cell r="D5370">
            <v>169904.82</v>
          </cell>
        </row>
        <row r="5371">
          <cell r="A5371">
            <v>302253</v>
          </cell>
          <cell r="B5371" t="str">
            <v>A</v>
          </cell>
          <cell r="C5371">
            <v>153142.79999999999</v>
          </cell>
          <cell r="D5371">
            <v>153142.79999999999</v>
          </cell>
        </row>
        <row r="5372">
          <cell r="A5372">
            <v>302254</v>
          </cell>
          <cell r="B5372" t="str">
            <v>A</v>
          </cell>
          <cell r="C5372">
            <v>83052.38</v>
          </cell>
          <cell r="D5372">
            <v>83052.38</v>
          </cell>
        </row>
        <row r="5373">
          <cell r="A5373">
            <v>302255</v>
          </cell>
          <cell r="B5373" t="str">
            <v>A</v>
          </cell>
          <cell r="C5373">
            <v>482228.6</v>
          </cell>
          <cell r="D5373">
            <v>482228.6</v>
          </cell>
        </row>
        <row r="5374">
          <cell r="A5374">
            <v>302256</v>
          </cell>
          <cell r="B5374" t="str">
            <v>A</v>
          </cell>
          <cell r="C5374">
            <v>32000</v>
          </cell>
          <cell r="D5374">
            <v>32000</v>
          </cell>
        </row>
        <row r="5375">
          <cell r="A5375">
            <v>302257</v>
          </cell>
          <cell r="B5375" t="str">
            <v>A</v>
          </cell>
          <cell r="C5375">
            <v>1102190.7000000002</v>
          </cell>
          <cell r="D5375">
            <v>1102190.7</v>
          </cell>
        </row>
        <row r="5376">
          <cell r="A5376">
            <v>302258</v>
          </cell>
          <cell r="B5376" t="str">
            <v>A</v>
          </cell>
          <cell r="C5376">
            <v>82428.549999999988</v>
          </cell>
          <cell r="D5376">
            <v>82428.55</v>
          </cell>
        </row>
        <row r="5377">
          <cell r="A5377">
            <v>302259</v>
          </cell>
          <cell r="B5377" t="str">
            <v>A</v>
          </cell>
          <cell r="C5377">
            <v>76800</v>
          </cell>
          <cell r="D5377">
            <v>76800</v>
          </cell>
        </row>
        <row r="5378">
          <cell r="A5378">
            <v>302260</v>
          </cell>
          <cell r="B5378" t="str">
            <v>A</v>
          </cell>
          <cell r="C5378">
            <v>1419216</v>
          </cell>
          <cell r="D5378">
            <v>1419216</v>
          </cell>
        </row>
        <row r="5379">
          <cell r="A5379">
            <v>302261</v>
          </cell>
          <cell r="B5379" t="str">
            <v>A</v>
          </cell>
          <cell r="C5379">
            <v>533333.6</v>
          </cell>
          <cell r="D5379">
            <v>533333.6</v>
          </cell>
        </row>
        <row r="5380">
          <cell r="A5380">
            <v>302262</v>
          </cell>
          <cell r="B5380" t="str">
            <v>A</v>
          </cell>
          <cell r="C5380">
            <v>352742.9</v>
          </cell>
          <cell r="D5380">
            <v>352742.9</v>
          </cell>
        </row>
        <row r="5381">
          <cell r="A5381">
            <v>302263</v>
          </cell>
          <cell r="B5381" t="str">
            <v>A</v>
          </cell>
          <cell r="C5381">
            <v>217142.88</v>
          </cell>
          <cell r="D5381">
            <v>217142.88</v>
          </cell>
        </row>
        <row r="5382">
          <cell r="A5382">
            <v>302265</v>
          </cell>
          <cell r="B5382" t="str">
            <v>A</v>
          </cell>
          <cell r="C5382">
            <v>23900</v>
          </cell>
          <cell r="D5382">
            <v>23900</v>
          </cell>
        </row>
        <row r="5383">
          <cell r="A5383">
            <v>302266</v>
          </cell>
          <cell r="B5383" t="str">
            <v>A</v>
          </cell>
          <cell r="C5383">
            <v>712500</v>
          </cell>
          <cell r="D5383">
            <v>712500</v>
          </cell>
        </row>
        <row r="5384">
          <cell r="A5384">
            <v>302267</v>
          </cell>
          <cell r="B5384" t="str">
            <v>A</v>
          </cell>
          <cell r="C5384">
            <v>86190.48</v>
          </cell>
          <cell r="D5384">
            <v>86190.48</v>
          </cell>
        </row>
        <row r="5385">
          <cell r="A5385">
            <v>302268</v>
          </cell>
          <cell r="B5385" t="str">
            <v>A</v>
          </cell>
          <cell r="C5385">
            <v>271657.14999999997</v>
          </cell>
          <cell r="D5385">
            <v>271657.15000000002</v>
          </cell>
        </row>
        <row r="5386">
          <cell r="A5386">
            <v>302269</v>
          </cell>
          <cell r="B5386" t="str">
            <v>A</v>
          </cell>
          <cell r="C5386">
            <v>244142.84999999998</v>
          </cell>
          <cell r="D5386">
            <v>244142.85</v>
          </cell>
        </row>
        <row r="5387">
          <cell r="A5387">
            <v>302270</v>
          </cell>
          <cell r="B5387" t="str">
            <v>A</v>
          </cell>
          <cell r="C5387">
            <v>264943</v>
          </cell>
          <cell r="D5387">
            <v>264943</v>
          </cell>
        </row>
        <row r="5388">
          <cell r="A5388">
            <v>302271</v>
          </cell>
          <cell r="B5388" t="str">
            <v>A</v>
          </cell>
          <cell r="C5388">
            <v>861895</v>
          </cell>
          <cell r="D5388">
            <v>861895</v>
          </cell>
        </row>
        <row r="5389">
          <cell r="A5389">
            <v>302272</v>
          </cell>
          <cell r="B5389" t="str">
            <v>A</v>
          </cell>
          <cell r="C5389">
            <v>368381.03</v>
          </cell>
          <cell r="D5389">
            <v>368381.03</v>
          </cell>
        </row>
        <row r="5390">
          <cell r="A5390">
            <v>302273</v>
          </cell>
          <cell r="B5390" t="str">
            <v>A</v>
          </cell>
          <cell r="C5390">
            <v>147233.35</v>
          </cell>
          <cell r="D5390">
            <v>147233.35</v>
          </cell>
        </row>
        <row r="5391">
          <cell r="A5391">
            <v>302274</v>
          </cell>
          <cell r="B5391" t="str">
            <v>A</v>
          </cell>
          <cell r="C5391">
            <v>82857.100000000006</v>
          </cell>
          <cell r="D5391">
            <v>82857.100000000006</v>
          </cell>
        </row>
        <row r="5392">
          <cell r="A5392">
            <v>302275</v>
          </cell>
          <cell r="B5392" t="str">
            <v>A</v>
          </cell>
          <cell r="C5392">
            <v>1059409.53</v>
          </cell>
          <cell r="D5392">
            <v>1059409.53</v>
          </cell>
        </row>
        <row r="5393">
          <cell r="A5393">
            <v>302276</v>
          </cell>
          <cell r="B5393" t="str">
            <v>A</v>
          </cell>
          <cell r="C5393">
            <v>213649.3</v>
          </cell>
          <cell r="D5393">
            <v>213649.3</v>
          </cell>
        </row>
        <row r="5394">
          <cell r="A5394">
            <v>302277</v>
          </cell>
          <cell r="B5394" t="str">
            <v>A</v>
          </cell>
          <cell r="C5394">
            <v>1271904.7000000002</v>
          </cell>
          <cell r="D5394">
            <v>1271904.7</v>
          </cell>
        </row>
        <row r="5395">
          <cell r="A5395">
            <v>302278</v>
          </cell>
          <cell r="B5395" t="str">
            <v>A</v>
          </cell>
          <cell r="C5395">
            <v>57360</v>
          </cell>
          <cell r="D5395">
            <v>57360</v>
          </cell>
        </row>
        <row r="5396">
          <cell r="A5396">
            <v>302279</v>
          </cell>
          <cell r="B5396" t="str">
            <v>A</v>
          </cell>
          <cell r="C5396">
            <v>23900</v>
          </cell>
          <cell r="D5396">
            <v>23900</v>
          </cell>
        </row>
        <row r="5397">
          <cell r="A5397">
            <v>302280</v>
          </cell>
          <cell r="B5397" t="str">
            <v>A</v>
          </cell>
          <cell r="C5397">
            <v>47800</v>
          </cell>
          <cell r="D5397">
            <v>47800</v>
          </cell>
        </row>
        <row r="5398">
          <cell r="A5398">
            <v>302281</v>
          </cell>
          <cell r="B5398" t="str">
            <v>A</v>
          </cell>
          <cell r="C5398">
            <v>150000</v>
          </cell>
          <cell r="D5398">
            <v>150000</v>
          </cell>
        </row>
        <row r="5399">
          <cell r="A5399">
            <v>302283</v>
          </cell>
          <cell r="B5399" t="str">
            <v>A</v>
          </cell>
          <cell r="C5399">
            <v>379800</v>
          </cell>
          <cell r="D5399">
            <v>379800</v>
          </cell>
        </row>
        <row r="5400">
          <cell r="A5400">
            <v>302284</v>
          </cell>
          <cell r="B5400" t="str">
            <v>A</v>
          </cell>
          <cell r="C5400">
            <v>198571.45</v>
          </cell>
          <cell r="D5400">
            <v>198571.45</v>
          </cell>
        </row>
        <row r="5401">
          <cell r="A5401">
            <v>302285</v>
          </cell>
          <cell r="B5401" t="str">
            <v>A</v>
          </cell>
          <cell r="C5401">
            <v>142599.99</v>
          </cell>
          <cell r="D5401">
            <v>142599.99</v>
          </cell>
        </row>
        <row r="5402">
          <cell r="A5402">
            <v>302286</v>
          </cell>
          <cell r="B5402" t="str">
            <v>A</v>
          </cell>
          <cell r="C5402">
            <v>36571.440000000002</v>
          </cell>
          <cell r="D5402">
            <v>36571.440000000002</v>
          </cell>
        </row>
        <row r="5403">
          <cell r="A5403">
            <v>302287</v>
          </cell>
          <cell r="B5403" t="str">
            <v>A</v>
          </cell>
          <cell r="C5403">
            <v>63047.62</v>
          </cell>
          <cell r="D5403">
            <v>63047.62</v>
          </cell>
        </row>
        <row r="5404">
          <cell r="A5404">
            <v>302289</v>
          </cell>
          <cell r="B5404" t="str">
            <v>A</v>
          </cell>
          <cell r="C5404">
            <v>47800</v>
          </cell>
          <cell r="D5404">
            <v>47800</v>
          </cell>
        </row>
        <row r="5405">
          <cell r="A5405">
            <v>302290</v>
          </cell>
          <cell r="B5405" t="str">
            <v>A</v>
          </cell>
          <cell r="C5405">
            <v>210955.65000000002</v>
          </cell>
          <cell r="D5405">
            <v>210955.65</v>
          </cell>
        </row>
        <row r="5406">
          <cell r="A5406">
            <v>302291</v>
          </cell>
          <cell r="B5406" t="str">
            <v>A</v>
          </cell>
          <cell r="C5406">
            <v>95600</v>
          </cell>
          <cell r="D5406">
            <v>95600</v>
          </cell>
        </row>
        <row r="5407">
          <cell r="A5407">
            <v>302292</v>
          </cell>
          <cell r="B5407" t="str">
            <v>A</v>
          </cell>
          <cell r="C5407">
            <v>320857.14</v>
          </cell>
          <cell r="D5407">
            <v>320857.14</v>
          </cell>
        </row>
        <row r="5408">
          <cell r="A5408">
            <v>302295</v>
          </cell>
          <cell r="B5408" t="str">
            <v>A</v>
          </cell>
          <cell r="C5408">
            <v>91428.6</v>
          </cell>
          <cell r="D5408">
            <v>91428.6</v>
          </cell>
        </row>
        <row r="5409">
          <cell r="A5409">
            <v>302296</v>
          </cell>
          <cell r="B5409" t="str">
            <v>A</v>
          </cell>
          <cell r="C5409">
            <v>365714.4</v>
          </cell>
          <cell r="D5409">
            <v>365714.4</v>
          </cell>
        </row>
        <row r="5410">
          <cell r="A5410">
            <v>302297</v>
          </cell>
          <cell r="B5410" t="str">
            <v>A</v>
          </cell>
          <cell r="C5410">
            <v>352280.99</v>
          </cell>
          <cell r="D5410">
            <v>352280.99</v>
          </cell>
        </row>
        <row r="5411">
          <cell r="A5411">
            <v>302298</v>
          </cell>
          <cell r="B5411" t="str">
            <v>A</v>
          </cell>
          <cell r="C5411">
            <v>122185.7</v>
          </cell>
          <cell r="D5411">
            <v>122185.7</v>
          </cell>
        </row>
        <row r="5412">
          <cell r="A5412">
            <v>302299</v>
          </cell>
          <cell r="B5412" t="str">
            <v>A</v>
          </cell>
          <cell r="C5412">
            <v>467190.55</v>
          </cell>
          <cell r="D5412">
            <v>467190.55</v>
          </cell>
        </row>
        <row r="5413">
          <cell r="A5413">
            <v>302300</v>
          </cell>
          <cell r="B5413" t="str">
            <v>A</v>
          </cell>
          <cell r="C5413">
            <v>247981.00000000003</v>
          </cell>
          <cell r="D5413">
            <v>247981</v>
          </cell>
        </row>
        <row r="5414">
          <cell r="A5414">
            <v>302301</v>
          </cell>
          <cell r="B5414" t="str">
            <v>A</v>
          </cell>
          <cell r="C5414">
            <v>344128.55</v>
          </cell>
          <cell r="D5414">
            <v>344128.55</v>
          </cell>
        </row>
        <row r="5415">
          <cell r="A5415">
            <v>302302</v>
          </cell>
          <cell r="B5415" t="str">
            <v>A</v>
          </cell>
          <cell r="C5415">
            <v>236609.50999999998</v>
          </cell>
          <cell r="D5415">
            <v>236609.51</v>
          </cell>
        </row>
        <row r="5416">
          <cell r="A5416">
            <v>302303</v>
          </cell>
          <cell r="B5416" t="str">
            <v>A</v>
          </cell>
          <cell r="C5416">
            <v>687841.02</v>
          </cell>
          <cell r="D5416">
            <v>687841.02</v>
          </cell>
        </row>
        <row r="5417">
          <cell r="A5417">
            <v>302304</v>
          </cell>
          <cell r="B5417" t="str">
            <v>A</v>
          </cell>
          <cell r="C5417">
            <v>64000</v>
          </cell>
          <cell r="D5417">
            <v>64000</v>
          </cell>
        </row>
        <row r="5418">
          <cell r="A5418">
            <v>302305</v>
          </cell>
          <cell r="B5418" t="str">
            <v>A</v>
          </cell>
          <cell r="C5418">
            <v>138571.50000000003</v>
          </cell>
          <cell r="D5418">
            <v>138571.5</v>
          </cell>
        </row>
        <row r="5419">
          <cell r="A5419">
            <v>302307</v>
          </cell>
          <cell r="B5419" t="str">
            <v>A</v>
          </cell>
          <cell r="C5419">
            <v>365285.80000000005</v>
          </cell>
          <cell r="D5419">
            <v>365285.8</v>
          </cell>
        </row>
        <row r="5420">
          <cell r="A5420">
            <v>302308</v>
          </cell>
          <cell r="B5420" t="str">
            <v>A</v>
          </cell>
          <cell r="C5420">
            <v>103800</v>
          </cell>
          <cell r="D5420">
            <v>103800</v>
          </cell>
        </row>
        <row r="5421">
          <cell r="A5421">
            <v>302309</v>
          </cell>
          <cell r="B5421" t="str">
            <v>A</v>
          </cell>
          <cell r="C5421">
            <v>321995.25</v>
          </cell>
          <cell r="D5421">
            <v>321995.25</v>
          </cell>
        </row>
        <row r="5422">
          <cell r="A5422">
            <v>302310</v>
          </cell>
          <cell r="B5422" t="str">
            <v>A</v>
          </cell>
          <cell r="C5422">
            <v>386190.45</v>
          </cell>
          <cell r="D5422">
            <v>386190.45</v>
          </cell>
        </row>
        <row r="5423">
          <cell r="A5423">
            <v>302311</v>
          </cell>
          <cell r="B5423" t="str">
            <v>A</v>
          </cell>
          <cell r="C5423">
            <v>274285.80000000005</v>
          </cell>
          <cell r="D5423">
            <v>274285.8</v>
          </cell>
        </row>
        <row r="5424">
          <cell r="A5424">
            <v>302313</v>
          </cell>
          <cell r="B5424" t="str">
            <v>A</v>
          </cell>
          <cell r="C5424">
            <v>60000</v>
          </cell>
          <cell r="D5424">
            <v>60000</v>
          </cell>
        </row>
        <row r="5425">
          <cell r="A5425">
            <v>302314</v>
          </cell>
          <cell r="B5425" t="str">
            <v>A</v>
          </cell>
          <cell r="C5425">
            <v>60000</v>
          </cell>
          <cell r="D5425">
            <v>60000</v>
          </cell>
        </row>
        <row r="5426">
          <cell r="A5426">
            <v>302315</v>
          </cell>
          <cell r="B5426" t="str">
            <v>A</v>
          </cell>
          <cell r="C5426">
            <v>120000</v>
          </cell>
          <cell r="D5426">
            <v>120000</v>
          </cell>
        </row>
        <row r="5427">
          <cell r="A5427">
            <v>302316</v>
          </cell>
          <cell r="B5427" t="str">
            <v>A</v>
          </cell>
          <cell r="C5427">
            <v>1533334.0000000002</v>
          </cell>
          <cell r="D5427">
            <v>1533334</v>
          </cell>
        </row>
        <row r="5428">
          <cell r="A5428">
            <v>302317</v>
          </cell>
          <cell r="B5428" t="str">
            <v>A</v>
          </cell>
          <cell r="C5428">
            <v>252000</v>
          </cell>
          <cell r="D5428">
            <v>252000</v>
          </cell>
        </row>
        <row r="5429">
          <cell r="A5429">
            <v>302318</v>
          </cell>
          <cell r="B5429" t="str">
            <v>A</v>
          </cell>
          <cell r="C5429">
            <v>695238</v>
          </cell>
          <cell r="D5429">
            <v>695238</v>
          </cell>
        </row>
        <row r="5430">
          <cell r="A5430">
            <v>302319</v>
          </cell>
          <cell r="B5430" t="str">
            <v>A</v>
          </cell>
          <cell r="C5430">
            <v>766667</v>
          </cell>
          <cell r="D5430">
            <v>766667</v>
          </cell>
        </row>
        <row r="5431">
          <cell r="A5431">
            <v>302320</v>
          </cell>
          <cell r="B5431" t="str">
            <v>A</v>
          </cell>
          <cell r="C5431">
            <v>375761.80000000005</v>
          </cell>
          <cell r="D5431">
            <v>375761.8</v>
          </cell>
        </row>
        <row r="5432">
          <cell r="A5432">
            <v>302323</v>
          </cell>
          <cell r="B5432" t="str">
            <v>A</v>
          </cell>
          <cell r="C5432">
            <v>482380.9</v>
          </cell>
          <cell r="D5432">
            <v>482380.9</v>
          </cell>
        </row>
        <row r="5433">
          <cell r="A5433">
            <v>302324</v>
          </cell>
          <cell r="B5433" t="str">
            <v>A</v>
          </cell>
          <cell r="C5433">
            <v>78095.200000000012</v>
          </cell>
          <cell r="D5433">
            <v>78095.199999999997</v>
          </cell>
        </row>
        <row r="5434">
          <cell r="A5434">
            <v>302325</v>
          </cell>
          <cell r="B5434" t="str">
            <v>A</v>
          </cell>
          <cell r="C5434">
            <v>124471.46</v>
          </cell>
          <cell r="D5434">
            <v>124471.46</v>
          </cell>
        </row>
        <row r="5435">
          <cell r="A5435">
            <v>302326</v>
          </cell>
          <cell r="B5435" t="str">
            <v>A</v>
          </cell>
          <cell r="C5435">
            <v>300095.24</v>
          </cell>
          <cell r="D5435">
            <v>300095.24</v>
          </cell>
        </row>
        <row r="5436">
          <cell r="A5436">
            <v>302327</v>
          </cell>
          <cell r="B5436" t="str">
            <v>A</v>
          </cell>
          <cell r="C5436">
            <v>518095.16000000003</v>
          </cell>
          <cell r="D5436">
            <v>518095.16</v>
          </cell>
        </row>
        <row r="5437">
          <cell r="A5437">
            <v>302328</v>
          </cell>
          <cell r="B5437" t="str">
            <v>A</v>
          </cell>
          <cell r="C5437">
            <v>863809.85</v>
          </cell>
          <cell r="D5437">
            <v>863809.85</v>
          </cell>
        </row>
        <row r="5438">
          <cell r="A5438">
            <v>302329</v>
          </cell>
          <cell r="B5438" t="str">
            <v>A</v>
          </cell>
          <cell r="C5438">
            <v>179047.60000000003</v>
          </cell>
          <cell r="D5438">
            <v>179047.6</v>
          </cell>
        </row>
        <row r="5439">
          <cell r="A5439">
            <v>302332</v>
          </cell>
          <cell r="B5439" t="str">
            <v>A</v>
          </cell>
          <cell r="C5439">
            <v>6000</v>
          </cell>
          <cell r="D5439">
            <v>6000</v>
          </cell>
        </row>
        <row r="5440">
          <cell r="A5440">
            <v>302334</v>
          </cell>
          <cell r="B5440" t="str">
            <v>A</v>
          </cell>
          <cell r="C5440">
            <v>67428.600000000006</v>
          </cell>
          <cell r="D5440">
            <v>67428.600000000006</v>
          </cell>
        </row>
        <row r="5441">
          <cell r="A5441">
            <v>302335</v>
          </cell>
          <cell r="B5441" t="str">
            <v>A</v>
          </cell>
          <cell r="C5441">
            <v>1024371.3400000001</v>
          </cell>
          <cell r="D5441">
            <v>1024371.34</v>
          </cell>
        </row>
        <row r="5442">
          <cell r="A5442">
            <v>302336</v>
          </cell>
          <cell r="B5442" t="str">
            <v>A</v>
          </cell>
          <cell r="C5442">
            <v>150000</v>
          </cell>
          <cell r="D5442">
            <v>150000</v>
          </cell>
        </row>
        <row r="5443">
          <cell r="A5443">
            <v>302337</v>
          </cell>
          <cell r="B5443" t="str">
            <v>A</v>
          </cell>
          <cell r="C5443">
            <v>437142.8</v>
          </cell>
          <cell r="D5443">
            <v>437142.8</v>
          </cell>
        </row>
        <row r="5444">
          <cell r="A5444">
            <v>302338</v>
          </cell>
          <cell r="B5444" t="str">
            <v>A</v>
          </cell>
          <cell r="C5444">
            <v>361905</v>
          </cell>
          <cell r="D5444">
            <v>361905</v>
          </cell>
        </row>
        <row r="5445">
          <cell r="A5445">
            <v>302339</v>
          </cell>
          <cell r="B5445" t="str">
            <v>A</v>
          </cell>
          <cell r="C5445">
            <v>217143</v>
          </cell>
          <cell r="D5445">
            <v>217143</v>
          </cell>
        </row>
        <row r="5446">
          <cell r="A5446">
            <v>302340</v>
          </cell>
          <cell r="B5446" t="str">
            <v>A</v>
          </cell>
          <cell r="C5446">
            <v>591476.15</v>
          </cell>
          <cell r="D5446">
            <v>591476.15</v>
          </cell>
        </row>
        <row r="5447">
          <cell r="A5447">
            <v>302341</v>
          </cell>
          <cell r="B5447" t="str">
            <v>A</v>
          </cell>
          <cell r="C5447">
            <v>274285.80000000005</v>
          </cell>
          <cell r="D5447">
            <v>274285.8</v>
          </cell>
        </row>
        <row r="5448">
          <cell r="A5448">
            <v>302342</v>
          </cell>
          <cell r="B5448" t="str">
            <v>A</v>
          </cell>
          <cell r="C5448">
            <v>120000</v>
          </cell>
          <cell r="D5448">
            <v>120000</v>
          </cell>
        </row>
        <row r="5449">
          <cell r="A5449">
            <v>302343</v>
          </cell>
          <cell r="B5449" t="str">
            <v>A</v>
          </cell>
          <cell r="C5449">
            <v>176190.5</v>
          </cell>
          <cell r="D5449">
            <v>176190.5</v>
          </cell>
        </row>
        <row r="5450">
          <cell r="A5450">
            <v>302344</v>
          </cell>
          <cell r="B5450" t="str">
            <v>A</v>
          </cell>
          <cell r="C5450">
            <v>506190.55</v>
          </cell>
          <cell r="D5450">
            <v>506190.55</v>
          </cell>
        </row>
        <row r="5451">
          <cell r="A5451">
            <v>302345</v>
          </cell>
          <cell r="B5451" t="str">
            <v>A</v>
          </cell>
          <cell r="C5451">
            <v>506667</v>
          </cell>
          <cell r="D5451">
            <v>506667</v>
          </cell>
        </row>
        <row r="5452">
          <cell r="A5452">
            <v>302346</v>
          </cell>
          <cell r="B5452" t="str">
            <v>A</v>
          </cell>
          <cell r="C5452">
            <v>217143</v>
          </cell>
          <cell r="D5452">
            <v>217143</v>
          </cell>
        </row>
        <row r="5453">
          <cell r="A5453">
            <v>302347</v>
          </cell>
          <cell r="B5453" t="str">
            <v>A</v>
          </cell>
          <cell r="C5453">
            <v>1151800</v>
          </cell>
          <cell r="D5453">
            <v>1151800</v>
          </cell>
        </row>
        <row r="5454">
          <cell r="A5454">
            <v>302348</v>
          </cell>
          <cell r="B5454" t="str">
            <v>A</v>
          </cell>
          <cell r="C5454">
            <v>91000</v>
          </cell>
          <cell r="D5454">
            <v>91000</v>
          </cell>
        </row>
        <row r="5455">
          <cell r="A5455">
            <v>302351</v>
          </cell>
          <cell r="B5455" t="str">
            <v>A</v>
          </cell>
          <cell r="C5455">
            <v>138095.24</v>
          </cell>
          <cell r="D5455">
            <v>138095.24</v>
          </cell>
        </row>
        <row r="5456">
          <cell r="A5456">
            <v>302352</v>
          </cell>
          <cell r="B5456" t="str">
            <v>A</v>
          </cell>
          <cell r="C5456">
            <v>472000.2</v>
          </cell>
          <cell r="D5456">
            <v>472000.2</v>
          </cell>
        </row>
        <row r="5457">
          <cell r="A5457">
            <v>302353</v>
          </cell>
          <cell r="B5457" t="str">
            <v>A</v>
          </cell>
          <cell r="C5457">
            <v>74476.2</v>
          </cell>
          <cell r="D5457">
            <v>74476.2</v>
          </cell>
        </row>
        <row r="5458">
          <cell r="A5458">
            <v>302354</v>
          </cell>
          <cell r="B5458" t="str">
            <v>A</v>
          </cell>
          <cell r="C5458">
            <v>860571.2</v>
          </cell>
          <cell r="D5458">
            <v>860571.2</v>
          </cell>
        </row>
        <row r="5459">
          <cell r="A5459">
            <v>302355</v>
          </cell>
          <cell r="B5459" t="str">
            <v>A</v>
          </cell>
          <cell r="C5459">
            <v>33600</v>
          </cell>
          <cell r="D5459">
            <v>33600</v>
          </cell>
        </row>
        <row r="5460">
          <cell r="A5460">
            <v>302356</v>
          </cell>
          <cell r="B5460" t="str">
            <v>A</v>
          </cell>
          <cell r="C5460">
            <v>15000</v>
          </cell>
          <cell r="D5460">
            <v>15000</v>
          </cell>
        </row>
        <row r="5461">
          <cell r="A5461">
            <v>302357</v>
          </cell>
          <cell r="B5461" t="str">
            <v>A</v>
          </cell>
          <cell r="C5461">
            <v>111047.62</v>
          </cell>
          <cell r="D5461">
            <v>111047.62</v>
          </cell>
        </row>
        <row r="5462">
          <cell r="A5462">
            <v>302358</v>
          </cell>
          <cell r="B5462" t="str">
            <v>A</v>
          </cell>
          <cell r="C5462">
            <v>596571.43999999994</v>
          </cell>
          <cell r="D5462">
            <v>596571.43999999994</v>
          </cell>
        </row>
        <row r="5463">
          <cell r="A5463">
            <v>302359</v>
          </cell>
          <cell r="B5463" t="str">
            <v>A</v>
          </cell>
          <cell r="C5463">
            <v>8000</v>
          </cell>
          <cell r="D5463">
            <v>8000</v>
          </cell>
        </row>
        <row r="5464">
          <cell r="A5464">
            <v>302360</v>
          </cell>
          <cell r="B5464" t="str">
            <v>A</v>
          </cell>
          <cell r="C5464">
            <v>337143</v>
          </cell>
          <cell r="D5464">
            <v>337143</v>
          </cell>
        </row>
        <row r="5465">
          <cell r="A5465">
            <v>302361</v>
          </cell>
          <cell r="B5465" t="str">
            <v>A</v>
          </cell>
          <cell r="C5465">
            <v>1600</v>
          </cell>
          <cell r="D5465">
            <v>1600</v>
          </cell>
        </row>
        <row r="5466">
          <cell r="A5466">
            <v>302362</v>
          </cell>
          <cell r="B5466" t="str">
            <v>A</v>
          </cell>
          <cell r="C5466">
            <v>3200</v>
          </cell>
          <cell r="D5466">
            <v>3200</v>
          </cell>
        </row>
        <row r="5467">
          <cell r="A5467">
            <v>302364</v>
          </cell>
          <cell r="B5467" t="str">
            <v>A</v>
          </cell>
          <cell r="C5467">
            <v>4800</v>
          </cell>
          <cell r="D5467">
            <v>4800</v>
          </cell>
        </row>
        <row r="5468">
          <cell r="A5468">
            <v>302365</v>
          </cell>
          <cell r="B5468" t="str">
            <v>A</v>
          </cell>
          <cell r="C5468">
            <v>162930.45000000001</v>
          </cell>
          <cell r="D5468">
            <v>162930.45000000001</v>
          </cell>
        </row>
        <row r="5469">
          <cell r="A5469">
            <v>302366</v>
          </cell>
          <cell r="B5469" t="str">
            <v>A</v>
          </cell>
          <cell r="C5469">
            <v>631428.6</v>
          </cell>
          <cell r="D5469">
            <v>631428.6</v>
          </cell>
        </row>
        <row r="5470">
          <cell r="A5470">
            <v>302367</v>
          </cell>
          <cell r="B5470" t="str">
            <v>A</v>
          </cell>
          <cell r="C5470">
            <v>263128.5</v>
          </cell>
          <cell r="D5470">
            <v>263128.5</v>
          </cell>
        </row>
        <row r="5471">
          <cell r="A5471">
            <v>302368</v>
          </cell>
          <cell r="B5471" t="str">
            <v>A</v>
          </cell>
          <cell r="C5471">
            <v>289142.91000000003</v>
          </cell>
          <cell r="D5471">
            <v>289142.90999999997</v>
          </cell>
        </row>
        <row r="5472">
          <cell r="A5472">
            <v>302369</v>
          </cell>
          <cell r="B5472" t="str">
            <v>A</v>
          </cell>
          <cell r="C5472">
            <v>91428.6</v>
          </cell>
          <cell r="D5472">
            <v>91428.6</v>
          </cell>
        </row>
        <row r="5473">
          <cell r="A5473">
            <v>302370</v>
          </cell>
          <cell r="B5473" t="str">
            <v>A</v>
          </cell>
          <cell r="C5473">
            <v>234285.75000000003</v>
          </cell>
          <cell r="D5473">
            <v>234285.75</v>
          </cell>
        </row>
        <row r="5474">
          <cell r="A5474">
            <v>302376</v>
          </cell>
          <cell r="B5474" t="str">
            <v>A</v>
          </cell>
          <cell r="C5474">
            <v>732237.95</v>
          </cell>
          <cell r="D5474">
            <v>732237.95</v>
          </cell>
        </row>
        <row r="5475">
          <cell r="A5475">
            <v>302377</v>
          </cell>
          <cell r="B5475" t="str">
            <v>A</v>
          </cell>
          <cell r="C5475">
            <v>474619.19999999995</v>
          </cell>
          <cell r="D5475">
            <v>474619.2</v>
          </cell>
        </row>
        <row r="5476">
          <cell r="A5476">
            <v>303220</v>
          </cell>
          <cell r="B5476" t="str">
            <v>A</v>
          </cell>
          <cell r="C5476">
            <v>79065.7</v>
          </cell>
          <cell r="D5476">
            <v>79065.7</v>
          </cell>
        </row>
        <row r="5477">
          <cell r="A5477">
            <v>303221</v>
          </cell>
          <cell r="B5477" t="str">
            <v>A</v>
          </cell>
          <cell r="C5477">
            <v>674286</v>
          </cell>
          <cell r="D5477">
            <v>674286</v>
          </cell>
        </row>
        <row r="5478">
          <cell r="A5478">
            <v>303222</v>
          </cell>
          <cell r="B5478" t="str">
            <v>A</v>
          </cell>
          <cell r="C5478">
            <v>6000</v>
          </cell>
          <cell r="D5478">
            <v>6000</v>
          </cell>
        </row>
        <row r="5479">
          <cell r="A5479">
            <v>303223</v>
          </cell>
          <cell r="B5479" t="str">
            <v>A</v>
          </cell>
          <cell r="C5479">
            <v>160798.08000000002</v>
          </cell>
          <cell r="D5479">
            <v>160798.07999999999</v>
          </cell>
        </row>
        <row r="5480">
          <cell r="A5480">
            <v>303224</v>
          </cell>
          <cell r="B5480" t="str">
            <v>A</v>
          </cell>
          <cell r="C5480">
            <v>206028.57</v>
          </cell>
          <cell r="D5480">
            <v>206028.57</v>
          </cell>
        </row>
        <row r="5481">
          <cell r="A5481">
            <v>303225</v>
          </cell>
          <cell r="B5481" t="str">
            <v>A</v>
          </cell>
          <cell r="C5481">
            <v>1935904.95</v>
          </cell>
          <cell r="D5481">
            <v>1935904.95</v>
          </cell>
        </row>
        <row r="5482">
          <cell r="A5482">
            <v>303226</v>
          </cell>
          <cell r="B5482" t="str">
            <v>A</v>
          </cell>
          <cell r="C5482">
            <v>762933.21</v>
          </cell>
          <cell r="D5482">
            <v>762933.21</v>
          </cell>
        </row>
        <row r="5483">
          <cell r="A5483">
            <v>303227</v>
          </cell>
          <cell r="B5483" t="str">
            <v>A</v>
          </cell>
          <cell r="C5483">
            <v>215428.46</v>
          </cell>
          <cell r="D5483">
            <v>215428.46</v>
          </cell>
        </row>
        <row r="5484">
          <cell r="A5484">
            <v>303228</v>
          </cell>
          <cell r="B5484" t="str">
            <v>A</v>
          </cell>
          <cell r="C5484">
            <v>8285.7099999999991</v>
          </cell>
          <cell r="D5484">
            <v>8285.7099999999991</v>
          </cell>
        </row>
        <row r="5485">
          <cell r="A5485">
            <v>303229</v>
          </cell>
          <cell r="B5485" t="str">
            <v>A</v>
          </cell>
          <cell r="C5485">
            <v>124952.32000000001</v>
          </cell>
          <cell r="D5485">
            <v>124952.32000000001</v>
          </cell>
        </row>
        <row r="5486">
          <cell r="A5486">
            <v>303230</v>
          </cell>
          <cell r="B5486" t="str">
            <v>A</v>
          </cell>
          <cell r="C5486">
            <v>90000</v>
          </cell>
          <cell r="D5486">
            <v>90000</v>
          </cell>
        </row>
        <row r="5487">
          <cell r="A5487">
            <v>303231</v>
          </cell>
          <cell r="B5487" t="str">
            <v>A</v>
          </cell>
          <cell r="C5487">
            <v>14340</v>
          </cell>
          <cell r="D5487">
            <v>14340</v>
          </cell>
        </row>
        <row r="5488">
          <cell r="A5488">
            <v>303232</v>
          </cell>
          <cell r="B5488" t="str">
            <v>A</v>
          </cell>
          <cell r="C5488">
            <v>220041</v>
          </cell>
          <cell r="D5488">
            <v>220041</v>
          </cell>
        </row>
        <row r="5489">
          <cell r="A5489">
            <v>303233</v>
          </cell>
          <cell r="B5489" t="str">
            <v>A</v>
          </cell>
          <cell r="C5489">
            <v>1299047.2</v>
          </cell>
          <cell r="D5489">
            <v>1299047.2</v>
          </cell>
        </row>
        <row r="5490">
          <cell r="A5490">
            <v>303234</v>
          </cell>
          <cell r="B5490" t="str">
            <v>A</v>
          </cell>
          <cell r="C5490">
            <v>65619.05</v>
          </cell>
          <cell r="D5490">
            <v>65619.05</v>
          </cell>
        </row>
        <row r="5491">
          <cell r="A5491">
            <v>303235</v>
          </cell>
          <cell r="B5491" t="str">
            <v>A</v>
          </cell>
          <cell r="C5491">
            <v>78095.200000000012</v>
          </cell>
          <cell r="D5491">
            <v>78095.199999999997</v>
          </cell>
        </row>
        <row r="5492">
          <cell r="A5492">
            <v>303236</v>
          </cell>
          <cell r="B5492" t="str">
            <v>A</v>
          </cell>
          <cell r="C5492">
            <v>93714.239999999991</v>
          </cell>
          <cell r="D5492">
            <v>93714.240000000005</v>
          </cell>
        </row>
        <row r="5493">
          <cell r="A5493">
            <v>303237</v>
          </cell>
          <cell r="B5493" t="str">
            <v>A</v>
          </cell>
          <cell r="C5493">
            <v>1600</v>
          </cell>
          <cell r="D5493">
            <v>1600</v>
          </cell>
        </row>
        <row r="5494">
          <cell r="A5494">
            <v>303238</v>
          </cell>
          <cell r="B5494" t="str">
            <v>A</v>
          </cell>
          <cell r="C5494">
            <v>766667</v>
          </cell>
          <cell r="D5494">
            <v>766667</v>
          </cell>
        </row>
        <row r="5495">
          <cell r="A5495">
            <v>303239</v>
          </cell>
          <cell r="B5495" t="str">
            <v>A</v>
          </cell>
          <cell r="C5495">
            <v>866333.71</v>
          </cell>
          <cell r="D5495">
            <v>866333.71</v>
          </cell>
        </row>
        <row r="5496">
          <cell r="A5496">
            <v>303240</v>
          </cell>
          <cell r="B5496" t="str">
            <v>A</v>
          </cell>
          <cell r="C5496">
            <v>442857.00000000006</v>
          </cell>
          <cell r="D5496">
            <v>442857</v>
          </cell>
        </row>
        <row r="5497">
          <cell r="A5497">
            <v>303241</v>
          </cell>
          <cell r="B5497" t="str">
            <v>A</v>
          </cell>
          <cell r="C5497">
            <v>289804.78999999998</v>
          </cell>
          <cell r="D5497">
            <v>289804.78999999998</v>
          </cell>
        </row>
        <row r="5498">
          <cell r="A5498">
            <v>303242</v>
          </cell>
          <cell r="B5498" t="str">
            <v>A</v>
          </cell>
          <cell r="C5498">
            <v>340952.4</v>
          </cell>
          <cell r="D5498">
            <v>340952.4</v>
          </cell>
        </row>
        <row r="5499">
          <cell r="A5499">
            <v>303243</v>
          </cell>
          <cell r="B5499" t="str">
            <v>A</v>
          </cell>
          <cell r="C5499">
            <v>48000</v>
          </cell>
          <cell r="D5499">
            <v>48000</v>
          </cell>
        </row>
        <row r="5500">
          <cell r="A5500">
            <v>303244</v>
          </cell>
          <cell r="B5500" t="str">
            <v>A</v>
          </cell>
          <cell r="C5500">
            <v>738095</v>
          </cell>
          <cell r="D5500">
            <v>738095</v>
          </cell>
        </row>
        <row r="5501">
          <cell r="A5501">
            <v>303245</v>
          </cell>
          <cell r="B5501" t="str">
            <v>A</v>
          </cell>
          <cell r="C5501">
            <v>418590.54000000004</v>
          </cell>
          <cell r="D5501">
            <v>418590.54</v>
          </cell>
        </row>
        <row r="5502">
          <cell r="A5502">
            <v>304221</v>
          </cell>
          <cell r="B5502" t="str">
            <v>A</v>
          </cell>
          <cell r="C5502">
            <v>7047.62</v>
          </cell>
          <cell r="D5502">
            <v>7047.62</v>
          </cell>
        </row>
        <row r="5503">
          <cell r="A5503">
            <v>304222</v>
          </cell>
          <cell r="B5503" t="str">
            <v>A</v>
          </cell>
          <cell r="C5503">
            <v>1428571.5</v>
          </cell>
          <cell r="D5503">
            <v>1428571.5</v>
          </cell>
        </row>
        <row r="5504">
          <cell r="A5504">
            <v>304223</v>
          </cell>
          <cell r="B5504" t="str">
            <v>A</v>
          </cell>
          <cell r="C5504">
            <v>446666.54999999993</v>
          </cell>
          <cell r="D5504">
            <v>446666.55</v>
          </cell>
        </row>
        <row r="5505">
          <cell r="A5505">
            <v>304224</v>
          </cell>
          <cell r="B5505" t="str">
            <v>A</v>
          </cell>
          <cell r="C5505">
            <v>30000</v>
          </cell>
          <cell r="D5505">
            <v>30000</v>
          </cell>
        </row>
        <row r="5506">
          <cell r="A5506">
            <v>304225</v>
          </cell>
          <cell r="B5506" t="str">
            <v>A</v>
          </cell>
          <cell r="C5506">
            <v>245523.82</v>
          </cell>
          <cell r="D5506">
            <v>245523.82</v>
          </cell>
        </row>
        <row r="5507">
          <cell r="A5507">
            <v>304226</v>
          </cell>
          <cell r="B5507" t="str">
            <v>A</v>
          </cell>
          <cell r="C5507">
            <v>2685369</v>
          </cell>
          <cell r="D5507">
            <v>2685369</v>
          </cell>
        </row>
        <row r="5508">
          <cell r="A5508">
            <v>304227</v>
          </cell>
          <cell r="B5508" t="str">
            <v>A</v>
          </cell>
          <cell r="C5508">
            <v>222285.72000000003</v>
          </cell>
          <cell r="D5508">
            <v>222285.72</v>
          </cell>
        </row>
        <row r="5509">
          <cell r="A5509">
            <v>304228</v>
          </cell>
          <cell r="B5509" t="str">
            <v>A</v>
          </cell>
          <cell r="C5509">
            <v>674286</v>
          </cell>
          <cell r="D5509">
            <v>674286</v>
          </cell>
        </row>
        <row r="5510">
          <cell r="A5510">
            <v>304229</v>
          </cell>
          <cell r="B5510" t="str">
            <v>A</v>
          </cell>
          <cell r="C5510">
            <v>108000</v>
          </cell>
          <cell r="D5510">
            <v>108000</v>
          </cell>
        </row>
        <row r="5511">
          <cell r="A5511">
            <v>304230</v>
          </cell>
          <cell r="B5511" t="str">
            <v>A</v>
          </cell>
          <cell r="C5511">
            <v>47800</v>
          </cell>
          <cell r="D5511">
            <v>47800</v>
          </cell>
        </row>
        <row r="5512">
          <cell r="A5512">
            <v>304231</v>
          </cell>
          <cell r="B5512" t="str">
            <v>A</v>
          </cell>
          <cell r="C5512">
            <v>219047.62</v>
          </cell>
          <cell r="D5512">
            <v>219047.62</v>
          </cell>
        </row>
        <row r="5513">
          <cell r="A5513">
            <v>304232</v>
          </cell>
          <cell r="B5513" t="str">
            <v>A</v>
          </cell>
          <cell r="C5513">
            <v>470838.18999999994</v>
          </cell>
          <cell r="D5513">
            <v>470838.19</v>
          </cell>
        </row>
        <row r="5514">
          <cell r="A5514">
            <v>304233</v>
          </cell>
          <cell r="B5514" t="str">
            <v>A</v>
          </cell>
          <cell r="C5514">
            <v>361905</v>
          </cell>
          <cell r="D5514">
            <v>361905</v>
          </cell>
        </row>
        <row r="5515">
          <cell r="A5515">
            <v>304234</v>
          </cell>
          <cell r="B5515" t="str">
            <v>A</v>
          </cell>
          <cell r="C5515">
            <v>419709.36</v>
          </cell>
          <cell r="D5515">
            <v>419709.36</v>
          </cell>
        </row>
        <row r="5516">
          <cell r="A5516">
            <v>304235</v>
          </cell>
          <cell r="B5516" t="str">
            <v>A</v>
          </cell>
          <cell r="C5516">
            <v>47380.959999999999</v>
          </cell>
          <cell r="D5516">
            <v>47380.959999999999</v>
          </cell>
        </row>
        <row r="5517">
          <cell r="A5517">
            <v>304236</v>
          </cell>
          <cell r="B5517" t="str">
            <v>A</v>
          </cell>
          <cell r="C5517">
            <v>144762</v>
          </cell>
          <cell r="D5517">
            <v>144762</v>
          </cell>
        </row>
        <row r="5518">
          <cell r="A5518">
            <v>304237</v>
          </cell>
          <cell r="B5518" t="str">
            <v>A</v>
          </cell>
          <cell r="C5518">
            <v>74571.39</v>
          </cell>
          <cell r="D5518">
            <v>74571.39</v>
          </cell>
        </row>
        <row r="5519">
          <cell r="A5519">
            <v>304238</v>
          </cell>
          <cell r="B5519" t="str">
            <v>A</v>
          </cell>
          <cell r="C5519">
            <v>86857.2</v>
          </cell>
          <cell r="D5519">
            <v>86857.2</v>
          </cell>
        </row>
        <row r="5520">
          <cell r="A5520">
            <v>304239</v>
          </cell>
          <cell r="B5520" t="str">
            <v>A</v>
          </cell>
          <cell r="C5520">
            <v>209095.3</v>
          </cell>
          <cell r="D5520">
            <v>209095.3</v>
          </cell>
        </row>
        <row r="5521">
          <cell r="A5521">
            <v>304240</v>
          </cell>
          <cell r="B5521" t="str">
            <v>A</v>
          </cell>
          <cell r="C5521">
            <v>379841.42000000004</v>
          </cell>
          <cell r="D5521">
            <v>379841.42</v>
          </cell>
        </row>
        <row r="5522">
          <cell r="A5522">
            <v>304241</v>
          </cell>
          <cell r="B5522" t="str">
            <v>A</v>
          </cell>
          <cell r="C5522">
            <v>240362</v>
          </cell>
          <cell r="D5522">
            <v>240362</v>
          </cell>
        </row>
        <row r="5523">
          <cell r="A5523">
            <v>304242</v>
          </cell>
          <cell r="B5523" t="str">
            <v>A</v>
          </cell>
          <cell r="C5523">
            <v>921485.8</v>
          </cell>
          <cell r="D5523">
            <v>921485.8</v>
          </cell>
        </row>
        <row r="5524">
          <cell r="A5524">
            <v>304243</v>
          </cell>
          <cell r="B5524" t="str">
            <v>A</v>
          </cell>
          <cell r="C5524">
            <v>302666.68000000005</v>
          </cell>
          <cell r="D5524">
            <v>302666.68</v>
          </cell>
        </row>
        <row r="5525">
          <cell r="A5525">
            <v>304244</v>
          </cell>
          <cell r="B5525" t="str">
            <v>A</v>
          </cell>
          <cell r="C5525">
            <v>76190.5</v>
          </cell>
          <cell r="D5525">
            <v>76190.5</v>
          </cell>
        </row>
        <row r="5526">
          <cell r="A5526">
            <v>304245</v>
          </cell>
          <cell r="B5526" t="str">
            <v>A</v>
          </cell>
          <cell r="C5526">
            <v>231047.62000000002</v>
          </cell>
          <cell r="D5526">
            <v>231047.62</v>
          </cell>
        </row>
        <row r="5527">
          <cell r="A5527">
            <v>304247</v>
          </cell>
          <cell r="B5527" t="str">
            <v>A</v>
          </cell>
          <cell r="C5527">
            <v>76571.399999999994</v>
          </cell>
          <cell r="D5527">
            <v>76571.399999999994</v>
          </cell>
        </row>
        <row r="5528">
          <cell r="A5528">
            <v>304248</v>
          </cell>
          <cell r="B5528" t="str">
            <v>A</v>
          </cell>
          <cell r="C5528">
            <v>47800</v>
          </cell>
          <cell r="D5528">
            <v>47800</v>
          </cell>
        </row>
        <row r="5529">
          <cell r="A5529">
            <v>304249</v>
          </cell>
          <cell r="B5529" t="str">
            <v>A</v>
          </cell>
          <cell r="C5529">
            <v>382857.00000000006</v>
          </cell>
          <cell r="D5529">
            <v>382857</v>
          </cell>
        </row>
        <row r="5530">
          <cell r="A5530">
            <v>304250</v>
          </cell>
          <cell r="B5530" t="str">
            <v>A</v>
          </cell>
          <cell r="C5530">
            <v>71700</v>
          </cell>
          <cell r="D5530">
            <v>71700</v>
          </cell>
        </row>
        <row r="5531">
          <cell r="A5531">
            <v>304251</v>
          </cell>
          <cell r="B5531" t="str">
            <v>A</v>
          </cell>
          <cell r="C5531">
            <v>970000.05</v>
          </cell>
          <cell r="D5531">
            <v>970000.05</v>
          </cell>
        </row>
        <row r="5532">
          <cell r="A5532">
            <v>304252</v>
          </cell>
          <cell r="B5532" t="str">
            <v>A</v>
          </cell>
          <cell r="C5532">
            <v>36190.5</v>
          </cell>
          <cell r="D5532">
            <v>36190.5</v>
          </cell>
        </row>
        <row r="5533">
          <cell r="A5533">
            <v>304253</v>
          </cell>
          <cell r="B5533" t="str">
            <v>A</v>
          </cell>
          <cell r="C5533">
            <v>559385.72000000009</v>
          </cell>
          <cell r="D5533">
            <v>559385.72</v>
          </cell>
        </row>
        <row r="5534">
          <cell r="A5534">
            <v>304254</v>
          </cell>
          <cell r="B5534" t="str">
            <v>A</v>
          </cell>
          <cell r="C5534">
            <v>221428.58000000002</v>
          </cell>
          <cell r="D5534">
            <v>221428.58</v>
          </cell>
        </row>
        <row r="5535">
          <cell r="A5535">
            <v>304255</v>
          </cell>
          <cell r="B5535" t="str">
            <v>A</v>
          </cell>
          <cell r="C5535">
            <v>9560</v>
          </cell>
          <cell r="D5535">
            <v>9560</v>
          </cell>
        </row>
        <row r="5536">
          <cell r="A5536">
            <v>304256</v>
          </cell>
          <cell r="B5536" t="str">
            <v>A</v>
          </cell>
          <cell r="C5536">
            <v>1031334.94</v>
          </cell>
          <cell r="D5536">
            <v>1031334.94</v>
          </cell>
        </row>
        <row r="5537">
          <cell r="A5537">
            <v>304257</v>
          </cell>
          <cell r="B5537" t="str">
            <v>A</v>
          </cell>
          <cell r="C5537">
            <v>507042.83</v>
          </cell>
          <cell r="D5537">
            <v>507042.83</v>
          </cell>
        </row>
        <row r="5538">
          <cell r="A5538">
            <v>304258</v>
          </cell>
          <cell r="B5538" t="str">
            <v>A</v>
          </cell>
          <cell r="C5538">
            <v>248571.3</v>
          </cell>
          <cell r="D5538">
            <v>248571.3</v>
          </cell>
        </row>
        <row r="5539">
          <cell r="A5539">
            <v>304259</v>
          </cell>
          <cell r="B5539" t="str">
            <v>A</v>
          </cell>
          <cell r="C5539">
            <v>82857.100000000006</v>
          </cell>
          <cell r="D5539">
            <v>82857.100000000006</v>
          </cell>
        </row>
        <row r="5540">
          <cell r="A5540">
            <v>304260</v>
          </cell>
          <cell r="B5540" t="str">
            <v>A</v>
          </cell>
          <cell r="C5540">
            <v>194285.7</v>
          </cell>
          <cell r="D5540">
            <v>194285.7</v>
          </cell>
        </row>
        <row r="5541">
          <cell r="A5541">
            <v>304261</v>
          </cell>
          <cell r="B5541" t="str">
            <v>A</v>
          </cell>
          <cell r="C5541">
            <v>60000</v>
          </cell>
          <cell r="D5541">
            <v>60000</v>
          </cell>
        </row>
        <row r="5542">
          <cell r="A5542">
            <v>304262</v>
          </cell>
          <cell r="B5542" t="str">
            <v>A</v>
          </cell>
          <cell r="C5542">
            <v>6000</v>
          </cell>
          <cell r="D5542">
            <v>6000</v>
          </cell>
        </row>
        <row r="5543">
          <cell r="A5543">
            <v>304263</v>
          </cell>
          <cell r="B5543" t="str">
            <v>A</v>
          </cell>
          <cell r="C5543">
            <v>246942.85</v>
          </cell>
          <cell r="D5543">
            <v>246942.85</v>
          </cell>
        </row>
        <row r="5544">
          <cell r="A5544">
            <v>304264</v>
          </cell>
          <cell r="B5544" t="str">
            <v>A</v>
          </cell>
          <cell r="C5544">
            <v>1297142.8</v>
          </cell>
          <cell r="D5544">
            <v>1297142.8</v>
          </cell>
        </row>
        <row r="5545">
          <cell r="A5545">
            <v>304266</v>
          </cell>
          <cell r="B5545" t="str">
            <v>A</v>
          </cell>
          <cell r="C5545">
            <v>275047.8</v>
          </cell>
          <cell r="D5545">
            <v>275047.8</v>
          </cell>
        </row>
        <row r="5546">
          <cell r="A5546">
            <v>304267</v>
          </cell>
          <cell r="B5546" t="str">
            <v>A</v>
          </cell>
          <cell r="C5546">
            <v>498333.55000000005</v>
          </cell>
          <cell r="D5546">
            <v>498333.55</v>
          </cell>
        </row>
        <row r="5547">
          <cell r="A5547">
            <v>304269</v>
          </cell>
          <cell r="B5547" t="str">
            <v>A</v>
          </cell>
          <cell r="C5547">
            <v>468571.2</v>
          </cell>
          <cell r="D5547">
            <v>468571.2</v>
          </cell>
        </row>
        <row r="5548">
          <cell r="A5548">
            <v>304270</v>
          </cell>
          <cell r="B5548" t="str">
            <v>A</v>
          </cell>
          <cell r="C5548">
            <v>674286</v>
          </cell>
          <cell r="D5548">
            <v>674286</v>
          </cell>
        </row>
        <row r="5549">
          <cell r="A5549">
            <v>304271</v>
          </cell>
          <cell r="B5549" t="str">
            <v>A</v>
          </cell>
          <cell r="C5549">
            <v>124280</v>
          </cell>
          <cell r="D5549">
            <v>124280</v>
          </cell>
        </row>
        <row r="5550">
          <cell r="A5550">
            <v>304272</v>
          </cell>
          <cell r="B5550" t="str">
            <v>A</v>
          </cell>
          <cell r="C5550">
            <v>34666.68</v>
          </cell>
          <cell r="D5550">
            <v>34666.68</v>
          </cell>
        </row>
        <row r="5551">
          <cell r="A5551">
            <v>304273</v>
          </cell>
          <cell r="B5551" t="str">
            <v>A</v>
          </cell>
          <cell r="C5551">
            <v>311000</v>
          </cell>
          <cell r="D5551">
            <v>311000</v>
          </cell>
        </row>
        <row r="5552">
          <cell r="A5552">
            <v>304276</v>
          </cell>
          <cell r="B5552" t="str">
            <v>A</v>
          </cell>
          <cell r="C5552">
            <v>1476190</v>
          </cell>
          <cell r="D5552">
            <v>1476190</v>
          </cell>
        </row>
        <row r="5553">
          <cell r="A5553">
            <v>304277</v>
          </cell>
          <cell r="B5553" t="str">
            <v>A</v>
          </cell>
          <cell r="C5553">
            <v>93714.239999999991</v>
          </cell>
          <cell r="D5553">
            <v>93714.240000000005</v>
          </cell>
        </row>
        <row r="5554">
          <cell r="A5554">
            <v>304278</v>
          </cell>
          <cell r="B5554" t="str">
            <v>A</v>
          </cell>
          <cell r="C5554">
            <v>187428.47999999998</v>
          </cell>
          <cell r="D5554">
            <v>187428.48000000001</v>
          </cell>
        </row>
        <row r="5555">
          <cell r="A5555">
            <v>304279</v>
          </cell>
          <cell r="B5555" t="str">
            <v>A</v>
          </cell>
          <cell r="C5555">
            <v>249904.63999999998</v>
          </cell>
          <cell r="D5555">
            <v>249904.64000000001</v>
          </cell>
        </row>
        <row r="5556">
          <cell r="A5556">
            <v>304280</v>
          </cell>
          <cell r="B5556" t="str">
            <v>A</v>
          </cell>
          <cell r="C5556">
            <v>171809.44</v>
          </cell>
          <cell r="D5556">
            <v>171809.44</v>
          </cell>
        </row>
        <row r="5557">
          <cell r="A5557">
            <v>304281</v>
          </cell>
          <cell r="B5557" t="str">
            <v>A</v>
          </cell>
          <cell r="C5557">
            <v>178285.7</v>
          </cell>
          <cell r="D5557">
            <v>178285.7</v>
          </cell>
        </row>
        <row r="5558">
          <cell r="A5558">
            <v>304283</v>
          </cell>
          <cell r="B5558" t="str">
            <v>A</v>
          </cell>
          <cell r="C5558">
            <v>5676.19</v>
          </cell>
          <cell r="D5558">
            <v>5676.19</v>
          </cell>
        </row>
        <row r="5559">
          <cell r="A5559">
            <v>304284</v>
          </cell>
          <cell r="B5559" t="str">
            <v>A</v>
          </cell>
          <cell r="C5559">
            <v>300952.36</v>
          </cell>
          <cell r="D5559">
            <v>300952.36</v>
          </cell>
        </row>
        <row r="5560">
          <cell r="A5560">
            <v>304285</v>
          </cell>
          <cell r="B5560" t="str">
            <v>A</v>
          </cell>
          <cell r="C5560">
            <v>133977.1</v>
          </cell>
          <cell r="D5560">
            <v>133977.1</v>
          </cell>
        </row>
        <row r="5561">
          <cell r="A5561">
            <v>304286</v>
          </cell>
          <cell r="B5561" t="str">
            <v>A</v>
          </cell>
          <cell r="C5561">
            <v>153428.53</v>
          </cell>
          <cell r="D5561">
            <v>153428.53</v>
          </cell>
        </row>
        <row r="5562">
          <cell r="A5562">
            <v>304287</v>
          </cell>
          <cell r="B5562" t="str">
            <v>A</v>
          </cell>
          <cell r="C5562">
            <v>228704.7</v>
          </cell>
          <cell r="D5562">
            <v>228704.7</v>
          </cell>
        </row>
        <row r="5563">
          <cell r="A5563">
            <v>304288</v>
          </cell>
          <cell r="B5563" t="str">
            <v>A</v>
          </cell>
          <cell r="C5563">
            <v>145733.35</v>
          </cell>
          <cell r="D5563">
            <v>145733.35</v>
          </cell>
        </row>
        <row r="5564">
          <cell r="A5564">
            <v>304289</v>
          </cell>
          <cell r="B5564" t="str">
            <v>A</v>
          </cell>
          <cell r="C5564">
            <v>38240</v>
          </cell>
          <cell r="D5564">
            <v>38240</v>
          </cell>
        </row>
        <row r="5565">
          <cell r="A5565">
            <v>304290</v>
          </cell>
          <cell r="B5565" t="str">
            <v>A</v>
          </cell>
          <cell r="C5565">
            <v>90000</v>
          </cell>
          <cell r="D5565">
            <v>90000</v>
          </cell>
        </row>
        <row r="5566">
          <cell r="A5566">
            <v>304291</v>
          </cell>
          <cell r="B5566" t="str">
            <v>A</v>
          </cell>
          <cell r="C5566">
            <v>53438.1</v>
          </cell>
          <cell r="D5566">
            <v>53438.1</v>
          </cell>
        </row>
        <row r="5567">
          <cell r="A5567">
            <v>304292</v>
          </cell>
          <cell r="B5567" t="str">
            <v>A</v>
          </cell>
          <cell r="C5567">
            <v>71700</v>
          </cell>
          <cell r="D5567">
            <v>71700</v>
          </cell>
        </row>
        <row r="5568">
          <cell r="A5568">
            <v>304293</v>
          </cell>
          <cell r="B5568" t="str">
            <v>A</v>
          </cell>
          <cell r="C5568">
            <v>78095.200000000012</v>
          </cell>
          <cell r="D5568">
            <v>78095.199999999997</v>
          </cell>
        </row>
        <row r="5569">
          <cell r="A5569">
            <v>304294</v>
          </cell>
          <cell r="B5569" t="str">
            <v>A</v>
          </cell>
          <cell r="C5569">
            <v>290609.56</v>
          </cell>
          <cell r="D5569">
            <v>290609.56</v>
          </cell>
        </row>
        <row r="5570">
          <cell r="A5570">
            <v>304296</v>
          </cell>
          <cell r="B5570" t="str">
            <v>A</v>
          </cell>
          <cell r="C5570">
            <v>29790.48</v>
          </cell>
          <cell r="D5570">
            <v>29790.48</v>
          </cell>
        </row>
        <row r="5571">
          <cell r="A5571">
            <v>304297</v>
          </cell>
          <cell r="B5571" t="str">
            <v>A</v>
          </cell>
          <cell r="C5571">
            <v>18285.72</v>
          </cell>
          <cell r="D5571">
            <v>18285.72</v>
          </cell>
        </row>
        <row r="5572">
          <cell r="A5572">
            <v>304298</v>
          </cell>
          <cell r="B5572" t="str">
            <v>A</v>
          </cell>
          <cell r="C5572">
            <v>23428.560000000001</v>
          </cell>
          <cell r="D5572">
            <v>23428.560000000001</v>
          </cell>
        </row>
        <row r="5573">
          <cell r="A5573">
            <v>304299</v>
          </cell>
          <cell r="B5573" t="str">
            <v>A</v>
          </cell>
          <cell r="C5573">
            <v>1238667</v>
          </cell>
          <cell r="D5573">
            <v>1238667</v>
          </cell>
        </row>
        <row r="5574">
          <cell r="A5574">
            <v>304300</v>
          </cell>
          <cell r="B5574" t="str">
            <v>A</v>
          </cell>
          <cell r="C5574">
            <v>164090.42000000001</v>
          </cell>
          <cell r="D5574">
            <v>164090.42000000001</v>
          </cell>
        </row>
        <row r="5575">
          <cell r="A5575">
            <v>304301</v>
          </cell>
          <cell r="B5575" t="str">
            <v>A</v>
          </cell>
          <cell r="C5575">
            <v>90000</v>
          </cell>
          <cell r="D5575">
            <v>90000</v>
          </cell>
        </row>
        <row r="5576">
          <cell r="A5576">
            <v>304304</v>
          </cell>
          <cell r="B5576" t="str">
            <v>A</v>
          </cell>
          <cell r="C5576">
            <v>234285.6</v>
          </cell>
          <cell r="D5576">
            <v>234285.6</v>
          </cell>
        </row>
        <row r="5577">
          <cell r="A5577">
            <v>304305</v>
          </cell>
          <cell r="B5577" t="str">
            <v>A</v>
          </cell>
          <cell r="C5577">
            <v>165714.20000000001</v>
          </cell>
          <cell r="D5577">
            <v>165714.20000000001</v>
          </cell>
        </row>
        <row r="5578">
          <cell r="A5578">
            <v>304306</v>
          </cell>
          <cell r="B5578" t="str">
            <v>A</v>
          </cell>
          <cell r="C5578">
            <v>248571.3</v>
          </cell>
          <cell r="D5578">
            <v>248571.3</v>
          </cell>
        </row>
        <row r="5579">
          <cell r="A5579">
            <v>304307</v>
          </cell>
          <cell r="B5579" t="str">
            <v>A</v>
          </cell>
          <cell r="C5579">
            <v>390476</v>
          </cell>
          <cell r="D5579">
            <v>390476</v>
          </cell>
        </row>
        <row r="5580">
          <cell r="A5580">
            <v>304308</v>
          </cell>
          <cell r="B5580" t="str">
            <v>A</v>
          </cell>
          <cell r="C5580">
            <v>234285.6</v>
          </cell>
          <cell r="D5580">
            <v>234285.6</v>
          </cell>
        </row>
        <row r="5581">
          <cell r="A5581">
            <v>304309</v>
          </cell>
          <cell r="B5581" t="str">
            <v>A</v>
          </cell>
          <cell r="C5581">
            <v>986666.7</v>
          </cell>
          <cell r="D5581">
            <v>986666.7</v>
          </cell>
        </row>
        <row r="5582">
          <cell r="A5582">
            <v>304310</v>
          </cell>
          <cell r="B5582" t="str">
            <v>A</v>
          </cell>
          <cell r="C5582">
            <v>310476.2</v>
          </cell>
          <cell r="D5582">
            <v>310476.2</v>
          </cell>
        </row>
        <row r="5583">
          <cell r="A5583">
            <v>304311</v>
          </cell>
          <cell r="B5583" t="str">
            <v>A</v>
          </cell>
          <cell r="C5583">
            <v>369857.25</v>
          </cell>
          <cell r="D5583">
            <v>369857.25</v>
          </cell>
        </row>
        <row r="5584">
          <cell r="A5584">
            <v>304312</v>
          </cell>
          <cell r="B5584" t="str">
            <v>A</v>
          </cell>
          <cell r="C5584">
            <v>289524</v>
          </cell>
          <cell r="D5584">
            <v>289524</v>
          </cell>
        </row>
        <row r="5585">
          <cell r="A5585">
            <v>304313</v>
          </cell>
          <cell r="B5585" t="str">
            <v>A</v>
          </cell>
          <cell r="C5585">
            <v>180952.30000000002</v>
          </cell>
          <cell r="D5585">
            <v>180952.3</v>
          </cell>
        </row>
        <row r="5586">
          <cell r="A5586">
            <v>304314</v>
          </cell>
          <cell r="B5586" t="str">
            <v>A</v>
          </cell>
          <cell r="C5586">
            <v>817076.25</v>
          </cell>
          <cell r="D5586">
            <v>817076.25</v>
          </cell>
        </row>
        <row r="5587">
          <cell r="A5587">
            <v>304315</v>
          </cell>
          <cell r="B5587" t="str">
            <v>A</v>
          </cell>
          <cell r="C5587">
            <v>279238.12</v>
          </cell>
          <cell r="D5587">
            <v>279238.12</v>
          </cell>
        </row>
        <row r="5588">
          <cell r="A5588">
            <v>304316</v>
          </cell>
          <cell r="B5588" t="str">
            <v>A</v>
          </cell>
          <cell r="C5588">
            <v>45714.3</v>
          </cell>
          <cell r="D5588">
            <v>45714.3</v>
          </cell>
        </row>
        <row r="5589">
          <cell r="A5589">
            <v>304317</v>
          </cell>
          <cell r="B5589" t="str">
            <v>A</v>
          </cell>
          <cell r="C5589">
            <v>444818.98000000004</v>
          </cell>
          <cell r="D5589">
            <v>444818.98</v>
          </cell>
        </row>
        <row r="5590">
          <cell r="A5590">
            <v>304318</v>
          </cell>
          <cell r="B5590" t="str">
            <v>A</v>
          </cell>
          <cell r="C5590">
            <v>453465.89999999991</v>
          </cell>
          <cell r="D5590">
            <v>453465.9</v>
          </cell>
        </row>
        <row r="5591">
          <cell r="A5591">
            <v>304319</v>
          </cell>
          <cell r="B5591" t="str">
            <v>A</v>
          </cell>
          <cell r="C5591">
            <v>144762</v>
          </cell>
          <cell r="D5591">
            <v>144762</v>
          </cell>
        </row>
        <row r="5592">
          <cell r="A5592">
            <v>304320</v>
          </cell>
          <cell r="B5592" t="str">
            <v>A</v>
          </cell>
          <cell r="C5592">
            <v>78095.200000000012</v>
          </cell>
          <cell r="D5592">
            <v>78095.199999999997</v>
          </cell>
        </row>
        <row r="5593">
          <cell r="A5593">
            <v>304323</v>
          </cell>
          <cell r="B5593" t="str">
            <v>A</v>
          </cell>
          <cell r="C5593">
            <v>306666.59999999998</v>
          </cell>
          <cell r="D5593">
            <v>306666.59999999998</v>
          </cell>
        </row>
        <row r="5594">
          <cell r="A5594">
            <v>304324</v>
          </cell>
          <cell r="B5594" t="str">
            <v>A</v>
          </cell>
          <cell r="C5594">
            <v>63047.62</v>
          </cell>
          <cell r="D5594">
            <v>63047.62</v>
          </cell>
        </row>
        <row r="5595">
          <cell r="A5595">
            <v>304325</v>
          </cell>
          <cell r="B5595" t="str">
            <v>A</v>
          </cell>
          <cell r="C5595">
            <v>116571.45000000001</v>
          </cell>
          <cell r="D5595">
            <v>116571.45</v>
          </cell>
        </row>
        <row r="5596">
          <cell r="A5596">
            <v>304326</v>
          </cell>
          <cell r="B5596" t="str">
            <v>A</v>
          </cell>
          <cell r="C5596">
            <v>113828.6</v>
          </cell>
          <cell r="D5596">
            <v>113828.6</v>
          </cell>
        </row>
        <row r="5597">
          <cell r="A5597">
            <v>304327</v>
          </cell>
          <cell r="B5597" t="str">
            <v>A</v>
          </cell>
          <cell r="C5597">
            <v>238704.68000000002</v>
          </cell>
          <cell r="D5597">
            <v>238704.68</v>
          </cell>
        </row>
        <row r="5598">
          <cell r="A5598">
            <v>304329</v>
          </cell>
          <cell r="B5598" t="str">
            <v>A</v>
          </cell>
          <cell r="C5598">
            <v>55619.020000000004</v>
          </cell>
          <cell r="D5598">
            <v>55619.02</v>
          </cell>
        </row>
        <row r="5599">
          <cell r="A5599">
            <v>304330</v>
          </cell>
          <cell r="B5599" t="str">
            <v>A</v>
          </cell>
          <cell r="C5599">
            <v>407619.06</v>
          </cell>
          <cell r="D5599">
            <v>407619.06</v>
          </cell>
        </row>
        <row r="5600">
          <cell r="A5600">
            <v>304331</v>
          </cell>
          <cell r="B5600" t="str">
            <v>A</v>
          </cell>
          <cell r="C5600">
            <v>137142.79999999999</v>
          </cell>
          <cell r="D5600">
            <v>137142.79999999999</v>
          </cell>
        </row>
        <row r="5601">
          <cell r="A5601">
            <v>304332</v>
          </cell>
          <cell r="B5601" t="str">
            <v>A</v>
          </cell>
          <cell r="C5601">
            <v>337143</v>
          </cell>
          <cell r="D5601">
            <v>337143</v>
          </cell>
        </row>
        <row r="5602">
          <cell r="A5602">
            <v>304333</v>
          </cell>
          <cell r="B5602" t="str">
            <v>A</v>
          </cell>
          <cell r="C5602">
            <v>14095.24</v>
          </cell>
          <cell r="D5602">
            <v>14095.24</v>
          </cell>
        </row>
        <row r="5603">
          <cell r="A5603">
            <v>304334</v>
          </cell>
          <cell r="B5603" t="str">
            <v>A</v>
          </cell>
          <cell r="C5603">
            <v>8000</v>
          </cell>
          <cell r="D5603">
            <v>8000</v>
          </cell>
        </row>
        <row r="5604">
          <cell r="A5604">
            <v>304336</v>
          </cell>
          <cell r="B5604" t="str">
            <v>A</v>
          </cell>
          <cell r="C5604">
            <v>1600</v>
          </cell>
          <cell r="D5604">
            <v>1600</v>
          </cell>
        </row>
        <row r="5605">
          <cell r="A5605">
            <v>304337</v>
          </cell>
          <cell r="B5605" t="str">
            <v>A</v>
          </cell>
          <cell r="C5605">
            <v>3200</v>
          </cell>
          <cell r="D5605">
            <v>3200</v>
          </cell>
        </row>
        <row r="5606">
          <cell r="A5606">
            <v>304338</v>
          </cell>
          <cell r="B5606" t="str">
            <v>A</v>
          </cell>
          <cell r="C5606">
            <v>1600</v>
          </cell>
          <cell r="D5606">
            <v>1600</v>
          </cell>
        </row>
        <row r="5607">
          <cell r="A5607">
            <v>304339</v>
          </cell>
          <cell r="B5607" t="str">
            <v>A</v>
          </cell>
          <cell r="C5607">
            <v>1600</v>
          </cell>
          <cell r="D5607">
            <v>1600</v>
          </cell>
        </row>
        <row r="5608">
          <cell r="A5608">
            <v>304340</v>
          </cell>
          <cell r="B5608" t="str">
            <v>A</v>
          </cell>
          <cell r="C5608">
            <v>1600</v>
          </cell>
          <cell r="D5608">
            <v>1600</v>
          </cell>
        </row>
        <row r="5609">
          <cell r="A5609">
            <v>304341</v>
          </cell>
          <cell r="B5609" t="str">
            <v>A</v>
          </cell>
          <cell r="C5609">
            <v>3200</v>
          </cell>
          <cell r="D5609">
            <v>3200</v>
          </cell>
        </row>
        <row r="5610">
          <cell r="A5610">
            <v>304342</v>
          </cell>
          <cell r="B5610" t="str">
            <v>A</v>
          </cell>
          <cell r="C5610">
            <v>1600</v>
          </cell>
          <cell r="D5610">
            <v>1600</v>
          </cell>
        </row>
        <row r="5611">
          <cell r="A5611">
            <v>304343</v>
          </cell>
          <cell r="B5611" t="str">
            <v>A</v>
          </cell>
          <cell r="C5611">
            <v>171809.44</v>
          </cell>
          <cell r="D5611">
            <v>171809.44</v>
          </cell>
        </row>
        <row r="5612">
          <cell r="A5612">
            <v>304344</v>
          </cell>
          <cell r="B5612" t="str">
            <v>A</v>
          </cell>
          <cell r="C5612">
            <v>162095.26</v>
          </cell>
          <cell r="D5612">
            <v>162095.26</v>
          </cell>
        </row>
        <row r="5613">
          <cell r="A5613">
            <v>304345</v>
          </cell>
          <cell r="B5613" t="str">
            <v>A</v>
          </cell>
          <cell r="C5613">
            <v>674286</v>
          </cell>
          <cell r="D5613">
            <v>674286</v>
          </cell>
        </row>
        <row r="5614">
          <cell r="A5614">
            <v>304353</v>
          </cell>
          <cell r="B5614" t="str">
            <v>A</v>
          </cell>
          <cell r="C5614">
            <v>732237.95</v>
          </cell>
          <cell r="D5614">
            <v>732237.95</v>
          </cell>
        </row>
        <row r="5615">
          <cell r="A5615">
            <v>304359</v>
          </cell>
          <cell r="B5615" t="str">
            <v>A</v>
          </cell>
          <cell r="C5615">
            <v>57142.86</v>
          </cell>
          <cell r="D5615">
            <v>57142.86</v>
          </cell>
        </row>
        <row r="5616">
          <cell r="A5616">
            <v>304361</v>
          </cell>
          <cell r="B5616" t="str">
            <v>A</v>
          </cell>
          <cell r="C5616">
            <v>60000</v>
          </cell>
          <cell r="D5616">
            <v>60000</v>
          </cell>
        </row>
        <row r="5617">
          <cell r="A5617">
            <v>304362</v>
          </cell>
          <cell r="B5617" t="str">
            <v>A</v>
          </cell>
          <cell r="C5617">
            <v>1800000</v>
          </cell>
          <cell r="D5617">
            <v>1800000</v>
          </cell>
        </row>
        <row r="5618">
          <cell r="A5618">
            <v>304363</v>
          </cell>
          <cell r="B5618" t="str">
            <v>A</v>
          </cell>
          <cell r="C5618">
            <v>725142.85</v>
          </cell>
          <cell r="D5618">
            <v>725142.85</v>
          </cell>
        </row>
        <row r="5619">
          <cell r="A5619">
            <v>304364</v>
          </cell>
          <cell r="B5619" t="str">
            <v>A</v>
          </cell>
          <cell r="C5619">
            <v>1600</v>
          </cell>
          <cell r="D5619">
            <v>1600</v>
          </cell>
        </row>
        <row r="5620">
          <cell r="A5620">
            <v>304366</v>
          </cell>
          <cell r="B5620" t="str">
            <v>A</v>
          </cell>
          <cell r="C5620">
            <v>1419216</v>
          </cell>
          <cell r="D5620">
            <v>1419216</v>
          </cell>
        </row>
        <row r="5621">
          <cell r="A5621">
            <v>304367</v>
          </cell>
          <cell r="B5621" t="str">
            <v>A</v>
          </cell>
          <cell r="C5621">
            <v>78095.200000000012</v>
          </cell>
          <cell r="D5621">
            <v>78095.199999999997</v>
          </cell>
        </row>
        <row r="5622">
          <cell r="A5622">
            <v>304368</v>
          </cell>
          <cell r="B5622" t="str">
            <v>A</v>
          </cell>
          <cell r="C5622">
            <v>390476</v>
          </cell>
          <cell r="D5622">
            <v>390476</v>
          </cell>
        </row>
        <row r="5623">
          <cell r="A5623">
            <v>304369</v>
          </cell>
          <cell r="B5623" t="str">
            <v>A</v>
          </cell>
          <cell r="C5623">
            <v>78095.200000000012</v>
          </cell>
          <cell r="D5623">
            <v>78095.199999999997</v>
          </cell>
        </row>
        <row r="5624">
          <cell r="A5624">
            <v>304370</v>
          </cell>
          <cell r="B5624" t="str">
            <v>A</v>
          </cell>
          <cell r="C5624">
            <v>140571.35999999999</v>
          </cell>
          <cell r="D5624">
            <v>140571.35999999999</v>
          </cell>
        </row>
        <row r="5625">
          <cell r="A5625">
            <v>304371</v>
          </cell>
          <cell r="B5625" t="str">
            <v>A</v>
          </cell>
          <cell r="C5625">
            <v>78095.200000000012</v>
          </cell>
          <cell r="D5625">
            <v>78095.199999999997</v>
          </cell>
        </row>
        <row r="5626">
          <cell r="A5626">
            <v>304372</v>
          </cell>
          <cell r="B5626" t="str">
            <v>A</v>
          </cell>
          <cell r="C5626">
            <v>171809.44</v>
          </cell>
          <cell r="D5626">
            <v>171809.44</v>
          </cell>
        </row>
        <row r="5627">
          <cell r="A5627">
            <v>304373</v>
          </cell>
          <cell r="B5627" t="str">
            <v>A</v>
          </cell>
          <cell r="C5627">
            <v>203047.52</v>
          </cell>
          <cell r="D5627">
            <v>203047.52</v>
          </cell>
        </row>
        <row r="5628">
          <cell r="A5628">
            <v>304375</v>
          </cell>
          <cell r="B5628" t="str">
            <v>A</v>
          </cell>
          <cell r="C5628">
            <v>721809.55</v>
          </cell>
          <cell r="D5628">
            <v>721809.55</v>
          </cell>
        </row>
        <row r="5629">
          <cell r="A5629">
            <v>304376</v>
          </cell>
          <cell r="B5629" t="str">
            <v>A</v>
          </cell>
          <cell r="C5629">
            <v>72381</v>
          </cell>
          <cell r="D5629">
            <v>72381</v>
          </cell>
        </row>
        <row r="5630">
          <cell r="A5630">
            <v>304378</v>
          </cell>
          <cell r="B5630" t="str">
            <v>A</v>
          </cell>
          <cell r="C5630">
            <v>814999.89999999991</v>
          </cell>
          <cell r="D5630">
            <v>814999.9</v>
          </cell>
        </row>
        <row r="5631">
          <cell r="A5631">
            <v>304379</v>
          </cell>
          <cell r="B5631" t="str">
            <v>A</v>
          </cell>
          <cell r="C5631">
            <v>1600</v>
          </cell>
          <cell r="D5631">
            <v>1600</v>
          </cell>
        </row>
        <row r="5632">
          <cell r="A5632">
            <v>304380</v>
          </cell>
          <cell r="B5632" t="str">
            <v>A</v>
          </cell>
          <cell r="C5632">
            <v>1600</v>
          </cell>
          <cell r="D5632">
            <v>1600</v>
          </cell>
        </row>
        <row r="5633">
          <cell r="A5633">
            <v>304382</v>
          </cell>
          <cell r="B5633" t="str">
            <v>A</v>
          </cell>
          <cell r="C5633">
            <v>1795143.1000000003</v>
          </cell>
          <cell r="D5633">
            <v>1795143.1</v>
          </cell>
        </row>
        <row r="5634">
          <cell r="A5634">
            <v>304383</v>
          </cell>
          <cell r="B5634" t="str">
            <v>A</v>
          </cell>
          <cell r="C5634">
            <v>382609.55</v>
          </cell>
          <cell r="D5634">
            <v>382609.55</v>
          </cell>
        </row>
        <row r="5635">
          <cell r="A5635">
            <v>304385</v>
          </cell>
          <cell r="B5635" t="str">
            <v>A</v>
          </cell>
          <cell r="C5635">
            <v>60000</v>
          </cell>
          <cell r="D5635">
            <v>60000</v>
          </cell>
        </row>
        <row r="5636">
          <cell r="A5636">
            <v>304387</v>
          </cell>
          <cell r="B5636" t="str">
            <v>A</v>
          </cell>
          <cell r="C5636">
            <v>280800</v>
          </cell>
          <cell r="D5636">
            <v>280800</v>
          </cell>
        </row>
        <row r="5637">
          <cell r="A5637">
            <v>304388</v>
          </cell>
          <cell r="B5637" t="str">
            <v>A</v>
          </cell>
          <cell r="C5637">
            <v>60000</v>
          </cell>
          <cell r="D5637">
            <v>60000</v>
          </cell>
        </row>
        <row r="5638">
          <cell r="A5638">
            <v>304389</v>
          </cell>
          <cell r="B5638" t="str">
            <v>A</v>
          </cell>
          <cell r="C5638">
            <v>60000</v>
          </cell>
          <cell r="D5638">
            <v>60000</v>
          </cell>
        </row>
        <row r="5639">
          <cell r="A5639">
            <v>304390</v>
          </cell>
          <cell r="B5639" t="str">
            <v>A</v>
          </cell>
          <cell r="C5639">
            <v>60000</v>
          </cell>
          <cell r="D5639">
            <v>60000</v>
          </cell>
        </row>
        <row r="5640">
          <cell r="A5640">
            <v>304391</v>
          </cell>
          <cell r="B5640" t="str">
            <v>A</v>
          </cell>
          <cell r="C5640">
            <v>60000</v>
          </cell>
          <cell r="D5640">
            <v>60000</v>
          </cell>
        </row>
        <row r="5641">
          <cell r="A5641">
            <v>304392</v>
          </cell>
          <cell r="B5641" t="str">
            <v>A</v>
          </cell>
          <cell r="C5641">
            <v>799238.12</v>
          </cell>
          <cell r="D5641">
            <v>799238.12</v>
          </cell>
        </row>
        <row r="5642">
          <cell r="A5642">
            <v>304398</v>
          </cell>
          <cell r="B5642" t="str">
            <v>A</v>
          </cell>
          <cell r="C5642">
            <v>252190.48</v>
          </cell>
          <cell r="D5642">
            <v>252190.48</v>
          </cell>
        </row>
        <row r="5643">
          <cell r="A5643">
            <v>304400</v>
          </cell>
          <cell r="B5643" t="str">
            <v>A</v>
          </cell>
          <cell r="C5643">
            <v>132761.84</v>
          </cell>
          <cell r="D5643">
            <v>132761.84</v>
          </cell>
        </row>
        <row r="5644">
          <cell r="A5644">
            <v>304401</v>
          </cell>
          <cell r="B5644" t="str">
            <v>A</v>
          </cell>
          <cell r="C5644">
            <v>93714.239999999991</v>
          </cell>
          <cell r="D5644">
            <v>93714.240000000005</v>
          </cell>
        </row>
        <row r="5645">
          <cell r="A5645">
            <v>304402</v>
          </cell>
          <cell r="B5645" t="str">
            <v>A</v>
          </cell>
          <cell r="C5645">
            <v>274285.80000000005</v>
          </cell>
          <cell r="D5645">
            <v>274285.8</v>
          </cell>
        </row>
        <row r="5646">
          <cell r="A5646">
            <v>304403</v>
          </cell>
          <cell r="B5646" t="str">
            <v>A</v>
          </cell>
          <cell r="C5646">
            <v>327619.20000000001</v>
          </cell>
          <cell r="D5646">
            <v>327619.20000000001</v>
          </cell>
        </row>
        <row r="5647">
          <cell r="A5647">
            <v>304404</v>
          </cell>
          <cell r="B5647" t="str">
            <v>A</v>
          </cell>
          <cell r="C5647">
            <v>738095</v>
          </cell>
          <cell r="D5647">
            <v>738095</v>
          </cell>
        </row>
        <row r="5648">
          <cell r="A5648">
            <v>304405</v>
          </cell>
          <cell r="B5648" t="str">
            <v>A</v>
          </cell>
          <cell r="C5648">
            <v>74285.700000000012</v>
          </cell>
          <cell r="D5648">
            <v>74285.7</v>
          </cell>
        </row>
        <row r="5649">
          <cell r="A5649">
            <v>304406</v>
          </cell>
          <cell r="B5649" t="str">
            <v>A</v>
          </cell>
          <cell r="C5649">
            <v>74285.700000000012</v>
          </cell>
          <cell r="D5649">
            <v>74285.7</v>
          </cell>
        </row>
        <row r="5650">
          <cell r="A5650">
            <v>304407</v>
          </cell>
          <cell r="B5650" t="str">
            <v>A</v>
          </cell>
          <cell r="C5650">
            <v>111428.54999999999</v>
          </cell>
          <cell r="D5650">
            <v>111428.55</v>
          </cell>
        </row>
        <row r="5651">
          <cell r="A5651">
            <v>304408</v>
          </cell>
          <cell r="B5651" t="str">
            <v>A</v>
          </cell>
          <cell r="C5651">
            <v>359809.54000000004</v>
          </cell>
          <cell r="D5651">
            <v>359809.54</v>
          </cell>
        </row>
        <row r="5652">
          <cell r="A5652">
            <v>304409</v>
          </cell>
          <cell r="B5652" t="str">
            <v>A</v>
          </cell>
          <cell r="C5652">
            <v>47800</v>
          </cell>
          <cell r="D5652">
            <v>47800</v>
          </cell>
        </row>
        <row r="5653">
          <cell r="A5653">
            <v>304410</v>
          </cell>
          <cell r="B5653" t="str">
            <v>A</v>
          </cell>
          <cell r="C5653">
            <v>109999.96</v>
          </cell>
          <cell r="D5653">
            <v>109999.96</v>
          </cell>
        </row>
        <row r="5654">
          <cell r="A5654">
            <v>304411</v>
          </cell>
          <cell r="B5654" t="str">
            <v>A</v>
          </cell>
          <cell r="C5654">
            <v>15000</v>
          </cell>
          <cell r="D5654">
            <v>15000</v>
          </cell>
        </row>
        <row r="5655">
          <cell r="A5655">
            <v>304412</v>
          </cell>
          <cell r="B5655" t="str">
            <v>A</v>
          </cell>
          <cell r="C5655">
            <v>15000</v>
          </cell>
          <cell r="D5655">
            <v>15000</v>
          </cell>
        </row>
        <row r="5656">
          <cell r="A5656">
            <v>304413</v>
          </cell>
          <cell r="B5656" t="str">
            <v>A</v>
          </cell>
          <cell r="C5656">
            <v>228571.44</v>
          </cell>
          <cell r="D5656">
            <v>228571.44</v>
          </cell>
        </row>
        <row r="5657">
          <cell r="A5657">
            <v>304414</v>
          </cell>
          <cell r="B5657" t="str">
            <v>A</v>
          </cell>
          <cell r="C5657">
            <v>1600</v>
          </cell>
          <cell r="D5657">
            <v>1600</v>
          </cell>
        </row>
        <row r="5658">
          <cell r="A5658">
            <v>304415</v>
          </cell>
          <cell r="B5658" t="str">
            <v>A</v>
          </cell>
          <cell r="C5658">
            <v>32000</v>
          </cell>
          <cell r="D5658">
            <v>32000</v>
          </cell>
        </row>
        <row r="5659">
          <cell r="A5659">
            <v>304416</v>
          </cell>
          <cell r="B5659" t="str">
            <v>A</v>
          </cell>
          <cell r="C5659">
            <v>240000</v>
          </cell>
          <cell r="D5659">
            <v>240000</v>
          </cell>
        </row>
        <row r="5660">
          <cell r="A5660">
            <v>304417</v>
          </cell>
          <cell r="B5660" t="str">
            <v>A</v>
          </cell>
          <cell r="C5660">
            <v>457142.88</v>
          </cell>
          <cell r="D5660">
            <v>457142.88</v>
          </cell>
        </row>
        <row r="5661">
          <cell r="A5661">
            <v>304418</v>
          </cell>
          <cell r="B5661" t="str">
            <v>A</v>
          </cell>
          <cell r="C5661">
            <v>339409.4</v>
          </cell>
          <cell r="D5661">
            <v>339409.4</v>
          </cell>
        </row>
        <row r="5662">
          <cell r="A5662">
            <v>304419</v>
          </cell>
          <cell r="B5662" t="str">
            <v>A</v>
          </cell>
          <cell r="C5662">
            <v>39771.43</v>
          </cell>
          <cell r="D5662">
            <v>39771.43</v>
          </cell>
        </row>
        <row r="5663">
          <cell r="A5663">
            <v>304420</v>
          </cell>
          <cell r="B5663" t="str">
            <v>A</v>
          </cell>
          <cell r="C5663">
            <v>312380.80000000005</v>
          </cell>
          <cell r="D5663">
            <v>312380.79999999999</v>
          </cell>
        </row>
        <row r="5664">
          <cell r="A5664">
            <v>304421</v>
          </cell>
          <cell r="B5664" t="str">
            <v>A</v>
          </cell>
          <cell r="C5664">
            <v>78095.200000000012</v>
          </cell>
          <cell r="D5664">
            <v>78095.199999999997</v>
          </cell>
        </row>
        <row r="5665">
          <cell r="A5665">
            <v>304422</v>
          </cell>
          <cell r="B5665" t="str">
            <v>A</v>
          </cell>
          <cell r="C5665">
            <v>46857.120000000003</v>
          </cell>
          <cell r="D5665">
            <v>46857.120000000003</v>
          </cell>
        </row>
        <row r="5666">
          <cell r="A5666">
            <v>304423</v>
          </cell>
          <cell r="B5666" t="str">
            <v>A</v>
          </cell>
          <cell r="C5666">
            <v>377757.05</v>
          </cell>
          <cell r="D5666">
            <v>377757.05</v>
          </cell>
        </row>
        <row r="5667">
          <cell r="A5667">
            <v>304424</v>
          </cell>
          <cell r="B5667" t="str">
            <v>A</v>
          </cell>
          <cell r="C5667">
            <v>150000</v>
          </cell>
          <cell r="D5667">
            <v>150000</v>
          </cell>
        </row>
        <row r="5668">
          <cell r="A5668">
            <v>304426</v>
          </cell>
          <cell r="B5668" t="str">
            <v>A</v>
          </cell>
          <cell r="C5668">
            <v>140400</v>
          </cell>
          <cell r="D5668">
            <v>140400</v>
          </cell>
        </row>
        <row r="5669">
          <cell r="A5669">
            <v>304427</v>
          </cell>
          <cell r="B5669" t="str">
            <v>A</v>
          </cell>
          <cell r="C5669">
            <v>171809.44</v>
          </cell>
          <cell r="D5669">
            <v>171809.44</v>
          </cell>
        </row>
        <row r="5670">
          <cell r="A5670">
            <v>304428</v>
          </cell>
          <cell r="B5670" t="str">
            <v>A</v>
          </cell>
          <cell r="C5670">
            <v>109333.28</v>
          </cell>
          <cell r="D5670">
            <v>109333.28</v>
          </cell>
        </row>
        <row r="5671">
          <cell r="A5671">
            <v>304429</v>
          </cell>
          <cell r="B5671" t="str">
            <v>A</v>
          </cell>
          <cell r="C5671">
            <v>780</v>
          </cell>
          <cell r="D5671">
            <v>780</v>
          </cell>
        </row>
        <row r="5672">
          <cell r="A5672">
            <v>304430</v>
          </cell>
          <cell r="B5672" t="str">
            <v>A</v>
          </cell>
          <cell r="C5672">
            <v>1600</v>
          </cell>
          <cell r="D5672">
            <v>1600</v>
          </cell>
        </row>
        <row r="5673">
          <cell r="A5673">
            <v>304431</v>
          </cell>
          <cell r="B5673" t="str">
            <v>A</v>
          </cell>
          <cell r="C5673">
            <v>1600</v>
          </cell>
          <cell r="D5673">
            <v>1600</v>
          </cell>
        </row>
        <row r="5674">
          <cell r="A5674">
            <v>304432</v>
          </cell>
          <cell r="B5674" t="str">
            <v>A</v>
          </cell>
          <cell r="C5674">
            <v>1200000</v>
          </cell>
          <cell r="D5674">
            <v>1200000</v>
          </cell>
        </row>
        <row r="5675">
          <cell r="A5675">
            <v>304433</v>
          </cell>
          <cell r="B5675" t="str">
            <v>A</v>
          </cell>
          <cell r="C5675">
            <v>193323.88</v>
          </cell>
          <cell r="D5675">
            <v>193323.88</v>
          </cell>
        </row>
        <row r="5676">
          <cell r="A5676">
            <v>304434</v>
          </cell>
          <cell r="B5676" t="str">
            <v>A</v>
          </cell>
          <cell r="C5676">
            <v>141000.02000000002</v>
          </cell>
          <cell r="D5676">
            <v>141000.01999999999</v>
          </cell>
        </row>
        <row r="5677">
          <cell r="A5677">
            <v>304436</v>
          </cell>
          <cell r="B5677" t="str">
            <v>A</v>
          </cell>
          <cell r="C5677">
            <v>443028.68</v>
          </cell>
          <cell r="D5677">
            <v>443028.68</v>
          </cell>
        </row>
        <row r="5678">
          <cell r="A5678">
            <v>304437</v>
          </cell>
          <cell r="B5678" t="str">
            <v>A</v>
          </cell>
          <cell r="C5678">
            <v>27000</v>
          </cell>
          <cell r="D5678">
            <v>27000</v>
          </cell>
        </row>
        <row r="5679">
          <cell r="A5679">
            <v>304438</v>
          </cell>
          <cell r="B5679" t="str">
            <v>A</v>
          </cell>
          <cell r="C5679">
            <v>45714.3</v>
          </cell>
          <cell r="D5679">
            <v>45714.3</v>
          </cell>
        </row>
        <row r="5680">
          <cell r="A5680">
            <v>304442</v>
          </cell>
          <cell r="B5680" t="str">
            <v>A</v>
          </cell>
          <cell r="C5680">
            <v>2157715.2000000002</v>
          </cell>
          <cell r="D5680">
            <v>2157715.2000000002</v>
          </cell>
        </row>
        <row r="5681">
          <cell r="A5681">
            <v>304443</v>
          </cell>
          <cell r="B5681" t="str">
            <v>A</v>
          </cell>
          <cell r="C5681">
            <v>674286</v>
          </cell>
          <cell r="D5681">
            <v>674286</v>
          </cell>
        </row>
        <row r="5682">
          <cell r="A5682">
            <v>304444</v>
          </cell>
          <cell r="B5682" t="str">
            <v>A</v>
          </cell>
          <cell r="C5682">
            <v>381614.26</v>
          </cell>
          <cell r="D5682">
            <v>381614.26</v>
          </cell>
        </row>
        <row r="5683">
          <cell r="A5683">
            <v>304445</v>
          </cell>
          <cell r="B5683" t="str">
            <v>A</v>
          </cell>
          <cell r="C5683">
            <v>63399.979999999996</v>
          </cell>
          <cell r="D5683">
            <v>63399.98</v>
          </cell>
        </row>
        <row r="5684">
          <cell r="A5684">
            <v>304447</v>
          </cell>
          <cell r="B5684" t="str">
            <v>A</v>
          </cell>
          <cell r="C5684">
            <v>3754137.9299999997</v>
          </cell>
          <cell r="D5684">
            <v>3754137.93</v>
          </cell>
        </row>
        <row r="5685">
          <cell r="A5685">
            <v>304448</v>
          </cell>
          <cell r="B5685" t="str">
            <v>A</v>
          </cell>
          <cell r="C5685">
            <v>248571.3</v>
          </cell>
          <cell r="D5685">
            <v>248571.3</v>
          </cell>
        </row>
        <row r="5686">
          <cell r="A5686">
            <v>304449</v>
          </cell>
          <cell r="B5686" t="str">
            <v>A</v>
          </cell>
          <cell r="C5686">
            <v>189959.06</v>
          </cell>
          <cell r="D5686">
            <v>189959.06</v>
          </cell>
        </row>
        <row r="5687">
          <cell r="A5687">
            <v>304450</v>
          </cell>
          <cell r="B5687" t="str">
            <v>A</v>
          </cell>
          <cell r="C5687">
            <v>62857.14</v>
          </cell>
          <cell r="D5687">
            <v>62857.14</v>
          </cell>
        </row>
        <row r="5688">
          <cell r="A5688">
            <v>304459</v>
          </cell>
          <cell r="B5688" t="str">
            <v>A</v>
          </cell>
          <cell r="C5688">
            <v>680952.4</v>
          </cell>
          <cell r="D5688">
            <v>680952.4</v>
          </cell>
        </row>
        <row r="5689">
          <cell r="A5689">
            <v>304460</v>
          </cell>
          <cell r="B5689" t="str">
            <v>A</v>
          </cell>
          <cell r="C5689">
            <v>272380.96000000002</v>
          </cell>
          <cell r="D5689">
            <v>272380.96000000002</v>
          </cell>
        </row>
        <row r="5690">
          <cell r="A5690">
            <v>305356</v>
          </cell>
          <cell r="B5690" t="str">
            <v>A</v>
          </cell>
          <cell r="C5690">
            <v>674286</v>
          </cell>
          <cell r="D5690">
            <v>674286</v>
          </cell>
        </row>
        <row r="5691">
          <cell r="A5691">
            <v>305357</v>
          </cell>
          <cell r="B5691" t="str">
            <v>A</v>
          </cell>
          <cell r="C5691">
            <v>537904.78</v>
          </cell>
          <cell r="D5691">
            <v>537904.78</v>
          </cell>
        </row>
        <row r="5692">
          <cell r="A5692">
            <v>305358</v>
          </cell>
          <cell r="B5692" t="str">
            <v>A</v>
          </cell>
          <cell r="C5692">
            <v>15619.04</v>
          </cell>
          <cell r="D5692">
            <v>15619.04</v>
          </cell>
        </row>
        <row r="5693">
          <cell r="A5693">
            <v>305359</v>
          </cell>
          <cell r="B5693" t="str">
            <v>A</v>
          </cell>
          <cell r="C5693">
            <v>70476.2</v>
          </cell>
          <cell r="D5693">
            <v>70476.2</v>
          </cell>
        </row>
        <row r="5694">
          <cell r="A5694">
            <v>305361</v>
          </cell>
          <cell r="B5694" t="str">
            <v>A</v>
          </cell>
          <cell r="C5694">
            <v>361905</v>
          </cell>
          <cell r="D5694">
            <v>361905</v>
          </cell>
        </row>
        <row r="5695">
          <cell r="A5695">
            <v>305362</v>
          </cell>
          <cell r="B5695" t="str">
            <v>A</v>
          </cell>
          <cell r="C5695">
            <v>428571.6</v>
          </cell>
          <cell r="D5695">
            <v>428571.6</v>
          </cell>
        </row>
        <row r="5696">
          <cell r="A5696">
            <v>305364</v>
          </cell>
          <cell r="B5696" t="str">
            <v>A</v>
          </cell>
          <cell r="C5696">
            <v>285714.30000000005</v>
          </cell>
          <cell r="D5696">
            <v>285714.3</v>
          </cell>
        </row>
        <row r="5697">
          <cell r="A5697">
            <v>305365</v>
          </cell>
          <cell r="B5697" t="str">
            <v>A</v>
          </cell>
          <cell r="C5697">
            <v>1685715</v>
          </cell>
          <cell r="D5697">
            <v>1685715</v>
          </cell>
        </row>
        <row r="5698">
          <cell r="A5698">
            <v>305366</v>
          </cell>
          <cell r="B5698" t="str">
            <v>A</v>
          </cell>
          <cell r="C5698">
            <v>120000</v>
          </cell>
          <cell r="D5698">
            <v>120000</v>
          </cell>
        </row>
        <row r="5699">
          <cell r="A5699">
            <v>305367</v>
          </cell>
          <cell r="B5699" t="str">
            <v>A</v>
          </cell>
          <cell r="C5699">
            <v>67904.759999999995</v>
          </cell>
          <cell r="D5699">
            <v>67904.759999999995</v>
          </cell>
        </row>
        <row r="5700">
          <cell r="A5700">
            <v>305368</v>
          </cell>
          <cell r="B5700" t="str">
            <v>A</v>
          </cell>
          <cell r="C5700">
            <v>65619.05</v>
          </cell>
          <cell r="D5700">
            <v>65619.05</v>
          </cell>
        </row>
        <row r="5701">
          <cell r="A5701">
            <v>305369</v>
          </cell>
          <cell r="B5701" t="str">
            <v>A</v>
          </cell>
          <cell r="C5701">
            <v>271619.03999999998</v>
          </cell>
          <cell r="D5701">
            <v>271619.03999999998</v>
          </cell>
        </row>
        <row r="5702">
          <cell r="A5702">
            <v>305370</v>
          </cell>
          <cell r="B5702" t="str">
            <v>A</v>
          </cell>
          <cell r="C5702">
            <v>780057.24</v>
          </cell>
          <cell r="D5702">
            <v>780057.24</v>
          </cell>
        </row>
        <row r="5703">
          <cell r="A5703">
            <v>305372</v>
          </cell>
          <cell r="B5703" t="str">
            <v>A</v>
          </cell>
          <cell r="C5703">
            <v>376049.24999999994</v>
          </cell>
          <cell r="D5703">
            <v>376049.25</v>
          </cell>
        </row>
        <row r="5704">
          <cell r="A5704">
            <v>305373</v>
          </cell>
          <cell r="B5704" t="str">
            <v>A</v>
          </cell>
          <cell r="C5704">
            <v>54400</v>
          </cell>
          <cell r="D5704">
            <v>54400</v>
          </cell>
        </row>
        <row r="5705">
          <cell r="A5705">
            <v>305374</v>
          </cell>
          <cell r="B5705" t="str">
            <v>A</v>
          </cell>
          <cell r="C5705">
            <v>3200</v>
          </cell>
          <cell r="D5705">
            <v>3200</v>
          </cell>
        </row>
        <row r="5706">
          <cell r="A5706">
            <v>305375</v>
          </cell>
          <cell r="B5706" t="str">
            <v>A</v>
          </cell>
          <cell r="C5706">
            <v>180000</v>
          </cell>
          <cell r="D5706">
            <v>180000</v>
          </cell>
        </row>
        <row r="5707">
          <cell r="A5707">
            <v>305380</v>
          </cell>
          <cell r="B5707" t="str">
            <v>A</v>
          </cell>
          <cell r="C5707">
            <v>60000</v>
          </cell>
          <cell r="D5707">
            <v>60000</v>
          </cell>
        </row>
        <row r="5708">
          <cell r="A5708">
            <v>305381</v>
          </cell>
          <cell r="B5708" t="str">
            <v>A</v>
          </cell>
          <cell r="C5708">
            <v>60000</v>
          </cell>
          <cell r="D5708">
            <v>60000</v>
          </cell>
        </row>
        <row r="5709">
          <cell r="A5709">
            <v>305382</v>
          </cell>
          <cell r="B5709" t="str">
            <v>A</v>
          </cell>
          <cell r="C5709">
            <v>60000</v>
          </cell>
          <cell r="D5709">
            <v>60000</v>
          </cell>
        </row>
        <row r="5710">
          <cell r="A5710">
            <v>305383</v>
          </cell>
          <cell r="B5710" t="str">
            <v>A</v>
          </cell>
          <cell r="C5710">
            <v>742857.12</v>
          </cell>
          <cell r="D5710">
            <v>742857.12</v>
          </cell>
        </row>
        <row r="5711">
          <cell r="A5711">
            <v>305384</v>
          </cell>
          <cell r="B5711" t="str">
            <v>A</v>
          </cell>
          <cell r="C5711">
            <v>268476.19</v>
          </cell>
          <cell r="D5711">
            <v>268476.19</v>
          </cell>
        </row>
        <row r="5712">
          <cell r="A5712">
            <v>305389</v>
          </cell>
          <cell r="B5712" t="str">
            <v>A</v>
          </cell>
          <cell r="C5712">
            <v>109333.28</v>
          </cell>
          <cell r="D5712">
            <v>109333.28</v>
          </cell>
        </row>
        <row r="5713">
          <cell r="A5713">
            <v>305392</v>
          </cell>
          <cell r="B5713" t="str">
            <v>A</v>
          </cell>
          <cell r="C5713">
            <v>133333.4</v>
          </cell>
          <cell r="D5713">
            <v>133333.4</v>
          </cell>
        </row>
        <row r="5714">
          <cell r="A5714">
            <v>305393</v>
          </cell>
          <cell r="B5714" t="str">
            <v>A</v>
          </cell>
          <cell r="C5714">
            <v>295238</v>
          </cell>
          <cell r="D5714">
            <v>295238</v>
          </cell>
        </row>
        <row r="5715">
          <cell r="A5715">
            <v>305394</v>
          </cell>
          <cell r="B5715" t="str">
            <v>A</v>
          </cell>
          <cell r="C5715">
            <v>400761.9</v>
          </cell>
          <cell r="D5715">
            <v>400761.9</v>
          </cell>
        </row>
        <row r="5716">
          <cell r="A5716">
            <v>305395</v>
          </cell>
          <cell r="B5716" t="str">
            <v>A</v>
          </cell>
          <cell r="C5716">
            <v>144762</v>
          </cell>
          <cell r="D5716">
            <v>144762</v>
          </cell>
        </row>
        <row r="5717">
          <cell r="A5717">
            <v>305396</v>
          </cell>
          <cell r="B5717" t="str">
            <v>A</v>
          </cell>
          <cell r="C5717">
            <v>281142.71999999997</v>
          </cell>
          <cell r="D5717">
            <v>281142.71999999997</v>
          </cell>
        </row>
        <row r="5718">
          <cell r="A5718">
            <v>305397</v>
          </cell>
          <cell r="B5718" t="str">
            <v>A</v>
          </cell>
          <cell r="C5718">
            <v>24857.13</v>
          </cell>
          <cell r="D5718">
            <v>24857.13</v>
          </cell>
        </row>
        <row r="5719">
          <cell r="A5719">
            <v>305398</v>
          </cell>
          <cell r="B5719" t="str">
            <v>A</v>
          </cell>
          <cell r="C5719">
            <v>37142.85</v>
          </cell>
          <cell r="D5719">
            <v>37142.85</v>
          </cell>
        </row>
        <row r="5720">
          <cell r="A5720">
            <v>305400</v>
          </cell>
          <cell r="B5720" t="str">
            <v>A</v>
          </cell>
          <cell r="C5720">
            <v>124285.65000000001</v>
          </cell>
          <cell r="D5720">
            <v>124285.65</v>
          </cell>
        </row>
        <row r="5721">
          <cell r="A5721">
            <v>305401</v>
          </cell>
          <cell r="B5721" t="str">
            <v>A</v>
          </cell>
          <cell r="C5721">
            <v>277619.05</v>
          </cell>
          <cell r="D5721">
            <v>277619.05</v>
          </cell>
        </row>
        <row r="5722">
          <cell r="A5722">
            <v>305404</v>
          </cell>
          <cell r="B5722" t="str">
            <v>A</v>
          </cell>
          <cell r="C5722">
            <v>40000</v>
          </cell>
          <cell r="D5722">
            <v>40000</v>
          </cell>
        </row>
        <row r="5723">
          <cell r="A5723">
            <v>305405</v>
          </cell>
          <cell r="B5723" t="str">
            <v>A</v>
          </cell>
          <cell r="C5723">
            <v>1600</v>
          </cell>
          <cell r="D5723">
            <v>1600</v>
          </cell>
        </row>
        <row r="5724">
          <cell r="A5724">
            <v>305406</v>
          </cell>
          <cell r="B5724" t="str">
            <v>A</v>
          </cell>
          <cell r="C5724">
            <v>112000</v>
          </cell>
          <cell r="D5724">
            <v>112000</v>
          </cell>
        </row>
        <row r="5725">
          <cell r="A5725">
            <v>305407</v>
          </cell>
          <cell r="B5725" t="str">
            <v>A</v>
          </cell>
          <cell r="C5725">
            <v>72381</v>
          </cell>
          <cell r="D5725">
            <v>72381</v>
          </cell>
        </row>
        <row r="5726">
          <cell r="A5726">
            <v>305408</v>
          </cell>
          <cell r="B5726" t="str">
            <v>A</v>
          </cell>
          <cell r="C5726">
            <v>255238.2</v>
          </cell>
          <cell r="D5726">
            <v>255238.2</v>
          </cell>
        </row>
        <row r="5727">
          <cell r="A5727">
            <v>305409</v>
          </cell>
          <cell r="B5727" t="str">
            <v>A</v>
          </cell>
          <cell r="C5727">
            <v>15619.04</v>
          </cell>
          <cell r="D5727">
            <v>15619.04</v>
          </cell>
        </row>
        <row r="5728">
          <cell r="A5728">
            <v>305410</v>
          </cell>
          <cell r="B5728" t="str">
            <v>A</v>
          </cell>
          <cell r="C5728">
            <v>156190.40000000002</v>
          </cell>
          <cell r="D5728">
            <v>156190.39999999999</v>
          </cell>
        </row>
        <row r="5729">
          <cell r="A5729">
            <v>305411</v>
          </cell>
          <cell r="B5729" t="str">
            <v>A</v>
          </cell>
          <cell r="C5729">
            <v>136445.69</v>
          </cell>
          <cell r="D5729">
            <v>136445.69</v>
          </cell>
        </row>
        <row r="5730">
          <cell r="A5730">
            <v>305412</v>
          </cell>
          <cell r="B5730" t="str">
            <v>A</v>
          </cell>
          <cell r="C5730">
            <v>638095.19999999995</v>
          </cell>
          <cell r="D5730">
            <v>638095.19999999995</v>
          </cell>
        </row>
        <row r="5731">
          <cell r="A5731">
            <v>305414</v>
          </cell>
          <cell r="B5731" t="str">
            <v>A</v>
          </cell>
          <cell r="C5731">
            <v>1600</v>
          </cell>
          <cell r="D5731">
            <v>1600</v>
          </cell>
        </row>
        <row r="5732">
          <cell r="A5732">
            <v>305415</v>
          </cell>
          <cell r="B5732" t="str">
            <v>A</v>
          </cell>
          <cell r="C5732">
            <v>106168.56999999999</v>
          </cell>
          <cell r="D5732">
            <v>106168.57</v>
          </cell>
        </row>
        <row r="5733">
          <cell r="A5733">
            <v>305417</v>
          </cell>
          <cell r="B5733" t="str">
            <v>A</v>
          </cell>
          <cell r="C5733">
            <v>1600</v>
          </cell>
          <cell r="D5733">
            <v>1600</v>
          </cell>
        </row>
        <row r="5734">
          <cell r="A5734">
            <v>305418</v>
          </cell>
          <cell r="B5734" t="str">
            <v>A</v>
          </cell>
          <cell r="C5734">
            <v>622599.9</v>
          </cell>
          <cell r="D5734">
            <v>622599.9</v>
          </cell>
        </row>
        <row r="5735">
          <cell r="A5735">
            <v>305419</v>
          </cell>
          <cell r="B5735" t="str">
            <v>A</v>
          </cell>
          <cell r="C5735">
            <v>120000</v>
          </cell>
          <cell r="D5735">
            <v>120000</v>
          </cell>
        </row>
        <row r="5736">
          <cell r="A5736">
            <v>305420</v>
          </cell>
          <cell r="B5736" t="str">
            <v>A</v>
          </cell>
          <cell r="C5736">
            <v>132742.85</v>
          </cell>
          <cell r="D5736">
            <v>132742.85</v>
          </cell>
        </row>
        <row r="5737">
          <cell r="A5737">
            <v>305421</v>
          </cell>
          <cell r="B5737" t="str">
            <v>A</v>
          </cell>
          <cell r="C5737">
            <v>71700</v>
          </cell>
          <cell r="D5737">
            <v>71700</v>
          </cell>
        </row>
        <row r="5738">
          <cell r="A5738">
            <v>305422</v>
          </cell>
          <cell r="B5738" t="str">
            <v>A</v>
          </cell>
          <cell r="C5738">
            <v>60000</v>
          </cell>
          <cell r="D5738">
            <v>60000</v>
          </cell>
        </row>
        <row r="5739">
          <cell r="A5739">
            <v>305423</v>
          </cell>
          <cell r="B5739" t="str">
            <v>A</v>
          </cell>
          <cell r="C5739">
            <v>403108.66000000003</v>
          </cell>
          <cell r="D5739">
            <v>403108.66</v>
          </cell>
        </row>
        <row r="5740">
          <cell r="A5740">
            <v>305424</v>
          </cell>
          <cell r="B5740" t="str">
            <v>A</v>
          </cell>
          <cell r="C5740">
            <v>355238.10000000003</v>
          </cell>
          <cell r="D5740">
            <v>355238.1</v>
          </cell>
        </row>
        <row r="5741">
          <cell r="A5741">
            <v>305425</v>
          </cell>
          <cell r="B5741" t="str">
            <v>A</v>
          </cell>
          <cell r="C5741">
            <v>337143</v>
          </cell>
          <cell r="D5741">
            <v>337143</v>
          </cell>
        </row>
        <row r="5742">
          <cell r="A5742">
            <v>305432</v>
          </cell>
          <cell r="B5742" t="str">
            <v>A</v>
          </cell>
          <cell r="C5742">
            <v>885181.08</v>
          </cell>
          <cell r="D5742">
            <v>885181.08</v>
          </cell>
        </row>
        <row r="5743">
          <cell r="A5743">
            <v>305433</v>
          </cell>
          <cell r="B5743" t="str">
            <v>A</v>
          </cell>
          <cell r="C5743">
            <v>3000</v>
          </cell>
          <cell r="D5743">
            <v>3000</v>
          </cell>
        </row>
        <row r="5744">
          <cell r="A5744">
            <v>305445</v>
          </cell>
          <cell r="B5744" t="str">
            <v>A</v>
          </cell>
          <cell r="C5744">
            <v>234285.6</v>
          </cell>
          <cell r="D5744">
            <v>234285.6</v>
          </cell>
        </row>
        <row r="5745">
          <cell r="A5745">
            <v>305446</v>
          </cell>
          <cell r="B5745" t="str">
            <v>A</v>
          </cell>
          <cell r="C5745">
            <v>39047.600000000006</v>
          </cell>
          <cell r="D5745">
            <v>39047.599999999999</v>
          </cell>
        </row>
        <row r="5746">
          <cell r="A5746">
            <v>305447</v>
          </cell>
          <cell r="B5746" t="str">
            <v>A</v>
          </cell>
          <cell r="C5746">
            <v>67428.600000000006</v>
          </cell>
          <cell r="D5746">
            <v>67428.600000000006</v>
          </cell>
        </row>
        <row r="5747">
          <cell r="A5747">
            <v>305448</v>
          </cell>
          <cell r="B5747" t="str">
            <v>A</v>
          </cell>
          <cell r="C5747">
            <v>674286</v>
          </cell>
          <cell r="D5747">
            <v>674286</v>
          </cell>
        </row>
        <row r="5748">
          <cell r="A5748">
            <v>305449</v>
          </cell>
          <cell r="B5748" t="str">
            <v>A</v>
          </cell>
          <cell r="C5748">
            <v>1351460</v>
          </cell>
          <cell r="D5748">
            <v>1351460</v>
          </cell>
        </row>
        <row r="5749">
          <cell r="A5749">
            <v>305450</v>
          </cell>
          <cell r="B5749" t="str">
            <v>A</v>
          </cell>
          <cell r="C5749">
            <v>3027544.14</v>
          </cell>
          <cell r="D5749">
            <v>3027544.14</v>
          </cell>
        </row>
        <row r="5750">
          <cell r="A5750">
            <v>305451</v>
          </cell>
          <cell r="B5750" t="str">
            <v>A</v>
          </cell>
          <cell r="C5750">
            <v>82857.100000000006</v>
          </cell>
          <cell r="D5750">
            <v>82857.100000000006</v>
          </cell>
        </row>
        <row r="5751">
          <cell r="A5751">
            <v>305452</v>
          </cell>
          <cell r="B5751" t="str">
            <v>A</v>
          </cell>
          <cell r="C5751">
            <v>548571.60000000009</v>
          </cell>
          <cell r="D5751">
            <v>548571.6</v>
          </cell>
        </row>
        <row r="5752">
          <cell r="A5752">
            <v>305453</v>
          </cell>
          <cell r="B5752" t="str">
            <v>A</v>
          </cell>
          <cell r="C5752">
            <v>30000</v>
          </cell>
          <cell r="D5752">
            <v>30000</v>
          </cell>
        </row>
        <row r="5753">
          <cell r="A5753">
            <v>305454</v>
          </cell>
          <cell r="B5753" t="str">
            <v>A</v>
          </cell>
          <cell r="C5753">
            <v>243809.52</v>
          </cell>
          <cell r="D5753">
            <v>243809.52</v>
          </cell>
        </row>
        <row r="5754">
          <cell r="A5754">
            <v>305455</v>
          </cell>
          <cell r="B5754" t="str">
            <v>A</v>
          </cell>
          <cell r="C5754">
            <v>11200</v>
          </cell>
          <cell r="D5754">
            <v>11200</v>
          </cell>
        </row>
        <row r="5755">
          <cell r="A5755">
            <v>305456</v>
          </cell>
          <cell r="B5755" t="str">
            <v>A</v>
          </cell>
          <cell r="C5755">
            <v>259428.58000000002</v>
          </cell>
          <cell r="D5755">
            <v>259428.58</v>
          </cell>
        </row>
        <row r="5756">
          <cell r="A5756">
            <v>305457</v>
          </cell>
          <cell r="B5756" t="str">
            <v>A</v>
          </cell>
          <cell r="C5756">
            <v>972857.1</v>
          </cell>
          <cell r="D5756">
            <v>972857.1</v>
          </cell>
        </row>
        <row r="5757">
          <cell r="A5757">
            <v>305459</v>
          </cell>
          <cell r="B5757" t="str">
            <v>A</v>
          </cell>
          <cell r="C5757">
            <v>152952.4</v>
          </cell>
          <cell r="D5757">
            <v>152952.4</v>
          </cell>
        </row>
        <row r="5758">
          <cell r="A5758">
            <v>305460</v>
          </cell>
          <cell r="B5758" t="str">
            <v>A</v>
          </cell>
          <cell r="C5758">
            <v>400000.02</v>
          </cell>
          <cell r="D5758">
            <v>400000.02</v>
          </cell>
        </row>
        <row r="5759">
          <cell r="A5759">
            <v>305461</v>
          </cell>
          <cell r="B5759" t="str">
            <v>A</v>
          </cell>
          <cell r="C5759">
            <v>49600</v>
          </cell>
          <cell r="D5759">
            <v>49600</v>
          </cell>
        </row>
        <row r="5760">
          <cell r="A5760">
            <v>305462</v>
          </cell>
          <cell r="B5760" t="str">
            <v>A</v>
          </cell>
          <cell r="C5760">
            <v>170476.2</v>
          </cell>
          <cell r="D5760">
            <v>170476.2</v>
          </cell>
        </row>
        <row r="5761">
          <cell r="A5761">
            <v>305463</v>
          </cell>
          <cell r="B5761" t="str">
            <v>A</v>
          </cell>
          <cell r="C5761">
            <v>1068571.48</v>
          </cell>
          <cell r="D5761">
            <v>1068571.48</v>
          </cell>
        </row>
        <row r="5762">
          <cell r="A5762">
            <v>305464</v>
          </cell>
          <cell r="B5762" t="str">
            <v>A</v>
          </cell>
          <cell r="C5762">
            <v>90571.4</v>
          </cell>
          <cell r="D5762">
            <v>90571.4</v>
          </cell>
        </row>
        <row r="5763">
          <cell r="A5763">
            <v>305465</v>
          </cell>
          <cell r="B5763" t="str">
            <v>A</v>
          </cell>
          <cell r="C5763">
            <v>78095.200000000012</v>
          </cell>
          <cell r="D5763">
            <v>78095.199999999997</v>
          </cell>
        </row>
        <row r="5764">
          <cell r="A5764">
            <v>305466</v>
          </cell>
          <cell r="B5764" t="str">
            <v>A</v>
          </cell>
          <cell r="C5764">
            <v>695238</v>
          </cell>
          <cell r="D5764">
            <v>695238</v>
          </cell>
        </row>
        <row r="5765">
          <cell r="A5765">
            <v>305467</v>
          </cell>
          <cell r="B5765" t="str">
            <v>A</v>
          </cell>
          <cell r="C5765">
            <v>192714.3</v>
          </cell>
          <cell r="D5765">
            <v>192714.3</v>
          </cell>
        </row>
        <row r="5766">
          <cell r="A5766">
            <v>305469</v>
          </cell>
          <cell r="B5766" t="str">
            <v>A</v>
          </cell>
          <cell r="C5766">
            <v>171809.44</v>
          </cell>
          <cell r="D5766">
            <v>171809.44</v>
          </cell>
        </row>
        <row r="5767">
          <cell r="A5767">
            <v>305477</v>
          </cell>
          <cell r="B5767" t="str">
            <v>A</v>
          </cell>
          <cell r="C5767">
            <v>421954.14999999997</v>
          </cell>
          <cell r="D5767">
            <v>421954.15</v>
          </cell>
        </row>
        <row r="5768">
          <cell r="A5768">
            <v>305478</v>
          </cell>
          <cell r="B5768" t="str">
            <v>A</v>
          </cell>
          <cell r="C5768">
            <v>60000</v>
          </cell>
          <cell r="D5768">
            <v>60000</v>
          </cell>
        </row>
        <row r="5769">
          <cell r="A5769">
            <v>305479</v>
          </cell>
          <cell r="B5769" t="str">
            <v>A</v>
          </cell>
          <cell r="C5769">
            <v>1414761.67</v>
          </cell>
          <cell r="D5769">
            <v>1414761.67</v>
          </cell>
        </row>
        <row r="5770">
          <cell r="A5770">
            <v>305481</v>
          </cell>
          <cell r="B5770" t="str">
            <v>A</v>
          </cell>
          <cell r="C5770">
            <v>501904.72000000009</v>
          </cell>
          <cell r="D5770">
            <v>501904.72</v>
          </cell>
        </row>
        <row r="5771">
          <cell r="A5771">
            <v>305482</v>
          </cell>
          <cell r="B5771" t="str">
            <v>A</v>
          </cell>
          <cell r="C5771">
            <v>64000.020000000004</v>
          </cell>
          <cell r="D5771">
            <v>64000.02</v>
          </cell>
        </row>
        <row r="5772">
          <cell r="A5772">
            <v>305483</v>
          </cell>
          <cell r="B5772" t="str">
            <v>A</v>
          </cell>
          <cell r="C5772">
            <v>63047.62</v>
          </cell>
          <cell r="D5772">
            <v>63047.62</v>
          </cell>
        </row>
        <row r="5773">
          <cell r="A5773">
            <v>305484</v>
          </cell>
          <cell r="B5773" t="str">
            <v>A</v>
          </cell>
          <cell r="C5773">
            <v>63047.62</v>
          </cell>
          <cell r="D5773">
            <v>63047.62</v>
          </cell>
        </row>
        <row r="5774">
          <cell r="A5774">
            <v>305485</v>
          </cell>
          <cell r="B5774" t="str">
            <v>A</v>
          </cell>
          <cell r="C5774">
            <v>343885.86000000004</v>
          </cell>
          <cell r="D5774">
            <v>343885.86</v>
          </cell>
        </row>
        <row r="5775">
          <cell r="A5775">
            <v>305486</v>
          </cell>
          <cell r="B5775" t="str">
            <v>A</v>
          </cell>
          <cell r="C5775">
            <v>361905</v>
          </cell>
          <cell r="D5775">
            <v>361905</v>
          </cell>
        </row>
        <row r="5776">
          <cell r="A5776">
            <v>305487</v>
          </cell>
          <cell r="B5776" t="str">
            <v>A</v>
          </cell>
          <cell r="C5776">
            <v>118571.40000000001</v>
          </cell>
          <cell r="D5776">
            <v>118571.4</v>
          </cell>
        </row>
        <row r="5777">
          <cell r="A5777">
            <v>305488</v>
          </cell>
          <cell r="B5777" t="str">
            <v>A</v>
          </cell>
          <cell r="C5777">
            <v>449620.74</v>
          </cell>
          <cell r="D5777">
            <v>449620.74</v>
          </cell>
        </row>
        <row r="5778">
          <cell r="A5778">
            <v>305489</v>
          </cell>
          <cell r="B5778" t="str">
            <v>A</v>
          </cell>
          <cell r="C5778">
            <v>134857.20000000001</v>
          </cell>
          <cell r="D5778">
            <v>134857.20000000001</v>
          </cell>
        </row>
        <row r="5779">
          <cell r="A5779">
            <v>305490</v>
          </cell>
          <cell r="B5779" t="str">
            <v>A</v>
          </cell>
          <cell r="C5779">
            <v>738095</v>
          </cell>
          <cell r="D5779">
            <v>738095</v>
          </cell>
        </row>
        <row r="5780">
          <cell r="A5780">
            <v>305491</v>
          </cell>
          <cell r="B5780" t="str">
            <v>A</v>
          </cell>
          <cell r="C5780">
            <v>600948.10000000009</v>
          </cell>
          <cell r="D5780">
            <v>600948.1</v>
          </cell>
        </row>
        <row r="5781">
          <cell r="A5781">
            <v>305492</v>
          </cell>
          <cell r="B5781" t="str">
            <v>A</v>
          </cell>
          <cell r="C5781">
            <v>137142.90000000002</v>
          </cell>
          <cell r="D5781">
            <v>137142.9</v>
          </cell>
        </row>
        <row r="5782">
          <cell r="A5782">
            <v>305493</v>
          </cell>
          <cell r="B5782" t="str">
            <v>A</v>
          </cell>
          <cell r="C5782">
            <v>291428.7</v>
          </cell>
          <cell r="D5782">
            <v>291428.7</v>
          </cell>
        </row>
        <row r="5783">
          <cell r="A5783">
            <v>305494</v>
          </cell>
          <cell r="B5783" t="str">
            <v>A</v>
          </cell>
          <cell r="C5783">
            <v>165600</v>
          </cell>
          <cell r="D5783">
            <v>165600</v>
          </cell>
        </row>
        <row r="5784">
          <cell r="A5784">
            <v>305495</v>
          </cell>
          <cell r="B5784" t="str">
            <v>A</v>
          </cell>
          <cell r="C5784">
            <v>505000</v>
          </cell>
          <cell r="D5784">
            <v>505000</v>
          </cell>
        </row>
        <row r="5785">
          <cell r="A5785">
            <v>305496</v>
          </cell>
          <cell r="B5785" t="str">
            <v>A</v>
          </cell>
          <cell r="C5785">
            <v>37142.85</v>
          </cell>
          <cell r="D5785">
            <v>37142.85</v>
          </cell>
        </row>
        <row r="5786">
          <cell r="A5786">
            <v>305497</v>
          </cell>
          <cell r="B5786" t="str">
            <v>A</v>
          </cell>
          <cell r="C5786">
            <v>766667</v>
          </cell>
          <cell r="D5786">
            <v>766667</v>
          </cell>
        </row>
        <row r="5787">
          <cell r="A5787">
            <v>305498</v>
          </cell>
          <cell r="B5787" t="str">
            <v>A</v>
          </cell>
          <cell r="C5787">
            <v>204323.79000000004</v>
          </cell>
          <cell r="D5787">
            <v>204323.79</v>
          </cell>
        </row>
        <row r="5788">
          <cell r="A5788">
            <v>305499</v>
          </cell>
          <cell r="B5788" t="str">
            <v>A</v>
          </cell>
          <cell r="C5788">
            <v>15000</v>
          </cell>
          <cell r="D5788">
            <v>15000</v>
          </cell>
        </row>
        <row r="5789">
          <cell r="A5789">
            <v>305500</v>
          </cell>
          <cell r="B5789" t="str">
            <v>A</v>
          </cell>
          <cell r="C5789">
            <v>404376.2</v>
          </cell>
          <cell r="D5789">
            <v>404376.2</v>
          </cell>
        </row>
        <row r="5790">
          <cell r="A5790">
            <v>305501</v>
          </cell>
          <cell r="B5790" t="str">
            <v>A</v>
          </cell>
          <cell r="C5790">
            <v>293333.30000000005</v>
          </cell>
          <cell r="D5790">
            <v>293333.3</v>
          </cell>
        </row>
        <row r="5791">
          <cell r="A5791">
            <v>305502</v>
          </cell>
          <cell r="B5791" t="str">
            <v>A</v>
          </cell>
          <cell r="C5791">
            <v>21714.3</v>
          </cell>
          <cell r="D5791">
            <v>21714.3</v>
          </cell>
        </row>
        <row r="5792">
          <cell r="A5792">
            <v>305503</v>
          </cell>
          <cell r="B5792" t="str">
            <v>A</v>
          </cell>
          <cell r="C5792">
            <v>536572.19000000006</v>
          </cell>
          <cell r="D5792">
            <v>536572.18999999994</v>
          </cell>
        </row>
        <row r="5793">
          <cell r="A5793">
            <v>305504</v>
          </cell>
          <cell r="B5793" t="str">
            <v>A</v>
          </cell>
          <cell r="C5793">
            <v>136714.29999999999</v>
          </cell>
          <cell r="D5793">
            <v>136714.29999999999</v>
          </cell>
        </row>
        <row r="5794">
          <cell r="A5794">
            <v>305505</v>
          </cell>
          <cell r="B5794" t="str">
            <v>A</v>
          </cell>
          <cell r="C5794">
            <v>524952.4</v>
          </cell>
          <cell r="D5794">
            <v>524952.4</v>
          </cell>
        </row>
        <row r="5795">
          <cell r="A5795">
            <v>305506</v>
          </cell>
          <cell r="B5795" t="str">
            <v>A</v>
          </cell>
          <cell r="C5795">
            <v>766667</v>
          </cell>
          <cell r="D5795">
            <v>766667</v>
          </cell>
        </row>
        <row r="5796">
          <cell r="A5796">
            <v>305507</v>
          </cell>
          <cell r="B5796" t="str">
            <v>A</v>
          </cell>
          <cell r="C5796">
            <v>36228.559999999998</v>
          </cell>
          <cell r="D5796">
            <v>36228.559999999998</v>
          </cell>
        </row>
        <row r="5797">
          <cell r="A5797">
            <v>305508</v>
          </cell>
          <cell r="B5797" t="str">
            <v>A</v>
          </cell>
          <cell r="C5797">
            <v>25600</v>
          </cell>
          <cell r="D5797">
            <v>25600</v>
          </cell>
        </row>
        <row r="5798">
          <cell r="A5798">
            <v>305509</v>
          </cell>
          <cell r="B5798" t="str">
            <v>A</v>
          </cell>
          <cell r="C5798">
            <v>766667</v>
          </cell>
          <cell r="D5798">
            <v>766667</v>
          </cell>
        </row>
        <row r="5799">
          <cell r="A5799">
            <v>305511</v>
          </cell>
          <cell r="B5799" t="str">
            <v>A</v>
          </cell>
          <cell r="C5799">
            <v>1419216</v>
          </cell>
          <cell r="D5799">
            <v>1419216</v>
          </cell>
        </row>
        <row r="5800">
          <cell r="A5800">
            <v>305512</v>
          </cell>
          <cell r="B5800" t="str">
            <v>A</v>
          </cell>
          <cell r="C5800">
            <v>674286</v>
          </cell>
          <cell r="D5800">
            <v>674286</v>
          </cell>
        </row>
        <row r="5801">
          <cell r="A5801">
            <v>305513</v>
          </cell>
          <cell r="B5801" t="str">
            <v>A</v>
          </cell>
          <cell r="C5801">
            <v>560423.80000000005</v>
          </cell>
          <cell r="D5801">
            <v>560423.80000000005</v>
          </cell>
        </row>
        <row r="5802">
          <cell r="A5802">
            <v>305515</v>
          </cell>
          <cell r="B5802" t="str">
            <v>A</v>
          </cell>
          <cell r="C5802">
            <v>1064952.1399999999</v>
          </cell>
          <cell r="D5802">
            <v>1064952.1399999999</v>
          </cell>
        </row>
        <row r="5803">
          <cell r="A5803">
            <v>305516</v>
          </cell>
          <cell r="B5803" t="str">
            <v>A</v>
          </cell>
          <cell r="C5803">
            <v>247190.40000000002</v>
          </cell>
          <cell r="D5803">
            <v>247190.39999999999</v>
          </cell>
        </row>
        <row r="5804">
          <cell r="A5804">
            <v>305517</v>
          </cell>
          <cell r="B5804" t="str">
            <v>A</v>
          </cell>
          <cell r="C5804">
            <v>414285.5</v>
          </cell>
          <cell r="D5804">
            <v>414285.5</v>
          </cell>
        </row>
        <row r="5805">
          <cell r="A5805">
            <v>305518</v>
          </cell>
          <cell r="B5805" t="str">
            <v>A</v>
          </cell>
          <cell r="C5805">
            <v>311952.34999999998</v>
          </cell>
          <cell r="D5805">
            <v>311952.34999999998</v>
          </cell>
        </row>
        <row r="5806">
          <cell r="A5806">
            <v>305519</v>
          </cell>
          <cell r="B5806" t="str">
            <v>A</v>
          </cell>
          <cell r="C5806">
            <v>65619.05</v>
          </cell>
          <cell r="D5806">
            <v>65619.05</v>
          </cell>
        </row>
        <row r="5807">
          <cell r="A5807">
            <v>305520</v>
          </cell>
          <cell r="B5807" t="str">
            <v>A</v>
          </cell>
          <cell r="C5807">
            <v>262476.2</v>
          </cell>
          <cell r="D5807">
            <v>262476.2</v>
          </cell>
        </row>
        <row r="5808">
          <cell r="A5808">
            <v>305521</v>
          </cell>
          <cell r="B5808" t="str">
            <v>A</v>
          </cell>
          <cell r="C5808">
            <v>661714.4</v>
          </cell>
          <cell r="D5808">
            <v>661714.4</v>
          </cell>
        </row>
        <row r="5809">
          <cell r="A5809">
            <v>305522</v>
          </cell>
          <cell r="B5809" t="str">
            <v>A</v>
          </cell>
          <cell r="C5809">
            <v>55047.62</v>
          </cell>
          <cell r="D5809">
            <v>55047.62</v>
          </cell>
        </row>
        <row r="5810">
          <cell r="A5810">
            <v>305523</v>
          </cell>
          <cell r="B5810" t="str">
            <v>A</v>
          </cell>
          <cell r="C5810">
            <v>395047.6</v>
          </cell>
          <cell r="D5810">
            <v>395047.6</v>
          </cell>
        </row>
        <row r="5811">
          <cell r="A5811">
            <v>305524</v>
          </cell>
          <cell r="B5811" t="str">
            <v>A</v>
          </cell>
          <cell r="C5811">
            <v>268858.84999999998</v>
          </cell>
          <cell r="D5811">
            <v>268858.84999999998</v>
          </cell>
        </row>
        <row r="5812">
          <cell r="A5812">
            <v>305525</v>
          </cell>
          <cell r="B5812" t="str">
            <v>A</v>
          </cell>
          <cell r="C5812">
            <v>169714.29</v>
          </cell>
          <cell r="D5812">
            <v>169714.29</v>
          </cell>
        </row>
        <row r="5813">
          <cell r="A5813">
            <v>305526</v>
          </cell>
          <cell r="B5813" t="str">
            <v>A</v>
          </cell>
          <cell r="C5813">
            <v>120000</v>
          </cell>
          <cell r="D5813">
            <v>120000</v>
          </cell>
        </row>
        <row r="5814">
          <cell r="A5814">
            <v>305527</v>
          </cell>
          <cell r="B5814" t="str">
            <v>A</v>
          </cell>
          <cell r="C5814">
            <v>12000</v>
          </cell>
          <cell r="D5814">
            <v>12000</v>
          </cell>
        </row>
        <row r="5815">
          <cell r="A5815">
            <v>305528</v>
          </cell>
          <cell r="B5815" t="str">
            <v>A</v>
          </cell>
          <cell r="C5815">
            <v>90000</v>
          </cell>
          <cell r="D5815">
            <v>90000</v>
          </cell>
        </row>
        <row r="5816">
          <cell r="A5816">
            <v>305529</v>
          </cell>
          <cell r="B5816" t="str">
            <v>A</v>
          </cell>
          <cell r="C5816">
            <v>150000</v>
          </cell>
          <cell r="D5816">
            <v>150000</v>
          </cell>
        </row>
        <row r="5817">
          <cell r="A5817">
            <v>305530</v>
          </cell>
          <cell r="B5817" t="str">
            <v>A</v>
          </cell>
          <cell r="C5817">
            <v>75000</v>
          </cell>
          <cell r="D5817">
            <v>75000</v>
          </cell>
        </row>
        <row r="5818">
          <cell r="A5818">
            <v>305531</v>
          </cell>
          <cell r="B5818" t="str">
            <v>A</v>
          </cell>
          <cell r="C5818">
            <v>150000</v>
          </cell>
          <cell r="D5818">
            <v>150000</v>
          </cell>
        </row>
        <row r="5819">
          <cell r="A5819">
            <v>305533</v>
          </cell>
          <cell r="B5819" t="str">
            <v>A</v>
          </cell>
          <cell r="C5819">
            <v>60000</v>
          </cell>
          <cell r="D5819">
            <v>60000</v>
          </cell>
        </row>
        <row r="5820">
          <cell r="A5820">
            <v>305534</v>
          </cell>
          <cell r="B5820" t="str">
            <v>A</v>
          </cell>
          <cell r="C5820">
            <v>229428.6</v>
          </cell>
          <cell r="D5820">
            <v>229428.6</v>
          </cell>
        </row>
        <row r="5821">
          <cell r="A5821">
            <v>305536</v>
          </cell>
          <cell r="B5821" t="str">
            <v>A</v>
          </cell>
          <cell r="C5821">
            <v>2697144</v>
          </cell>
          <cell r="D5821">
            <v>2697144</v>
          </cell>
        </row>
        <row r="5822">
          <cell r="A5822">
            <v>305543</v>
          </cell>
          <cell r="B5822" t="str">
            <v>A</v>
          </cell>
          <cell r="C5822">
            <v>110276.16</v>
          </cell>
          <cell r="D5822">
            <v>110276.16</v>
          </cell>
        </row>
        <row r="5823">
          <cell r="A5823">
            <v>305545</v>
          </cell>
          <cell r="B5823" t="str">
            <v>A</v>
          </cell>
          <cell r="C5823">
            <v>1999296</v>
          </cell>
          <cell r="D5823">
            <v>1999296</v>
          </cell>
        </row>
        <row r="5824">
          <cell r="A5824">
            <v>305546</v>
          </cell>
          <cell r="B5824" t="str">
            <v>A</v>
          </cell>
          <cell r="C5824">
            <v>60000</v>
          </cell>
          <cell r="D5824">
            <v>60000</v>
          </cell>
        </row>
        <row r="5825">
          <cell r="A5825">
            <v>305547</v>
          </cell>
          <cell r="B5825" t="str">
            <v>A</v>
          </cell>
          <cell r="C5825">
            <v>919319.3</v>
          </cell>
          <cell r="D5825">
            <v>919319.3</v>
          </cell>
        </row>
        <row r="5826">
          <cell r="A5826">
            <v>305549</v>
          </cell>
          <cell r="B5826" t="str">
            <v>A</v>
          </cell>
          <cell r="C5826">
            <v>3200</v>
          </cell>
          <cell r="D5826">
            <v>3200</v>
          </cell>
        </row>
        <row r="5827">
          <cell r="A5827">
            <v>305550</v>
          </cell>
          <cell r="B5827" t="str">
            <v>A</v>
          </cell>
          <cell r="C5827">
            <v>236000.1</v>
          </cell>
          <cell r="D5827">
            <v>236000.1</v>
          </cell>
        </row>
        <row r="5828">
          <cell r="A5828">
            <v>305551</v>
          </cell>
          <cell r="B5828" t="str">
            <v>A</v>
          </cell>
          <cell r="C5828">
            <v>62476.160000000003</v>
          </cell>
          <cell r="D5828">
            <v>62476.160000000003</v>
          </cell>
        </row>
        <row r="5829">
          <cell r="A5829">
            <v>305554</v>
          </cell>
          <cell r="B5829" t="str">
            <v>A</v>
          </cell>
          <cell r="C5829">
            <v>150000</v>
          </cell>
          <cell r="D5829">
            <v>150000</v>
          </cell>
        </row>
        <row r="5830">
          <cell r="A5830">
            <v>305555</v>
          </cell>
          <cell r="B5830" t="str">
            <v>A</v>
          </cell>
          <cell r="C5830">
            <v>3200</v>
          </cell>
          <cell r="D5830">
            <v>3200</v>
          </cell>
        </row>
        <row r="5831">
          <cell r="A5831">
            <v>305556</v>
          </cell>
          <cell r="B5831" t="str">
            <v>A</v>
          </cell>
          <cell r="C5831">
            <v>4800</v>
          </cell>
          <cell r="D5831">
            <v>4800</v>
          </cell>
        </row>
        <row r="5832">
          <cell r="A5832">
            <v>305557</v>
          </cell>
          <cell r="B5832" t="str">
            <v>A</v>
          </cell>
          <cell r="C5832">
            <v>60000</v>
          </cell>
          <cell r="D5832">
            <v>60000</v>
          </cell>
        </row>
        <row r="5833">
          <cell r="A5833">
            <v>305558</v>
          </cell>
          <cell r="B5833" t="str">
            <v>A</v>
          </cell>
          <cell r="C5833">
            <v>72381</v>
          </cell>
          <cell r="D5833">
            <v>72381</v>
          </cell>
        </row>
        <row r="5834">
          <cell r="A5834">
            <v>305559</v>
          </cell>
          <cell r="B5834" t="str">
            <v>A</v>
          </cell>
          <cell r="C5834">
            <v>326999.94999999995</v>
          </cell>
          <cell r="D5834">
            <v>326999.95</v>
          </cell>
        </row>
        <row r="5835">
          <cell r="A5835">
            <v>305560</v>
          </cell>
          <cell r="B5835" t="str">
            <v>A</v>
          </cell>
          <cell r="C5835">
            <v>135618.19</v>
          </cell>
          <cell r="D5835">
            <v>135618.19</v>
          </cell>
        </row>
        <row r="5836">
          <cell r="A5836">
            <v>305561</v>
          </cell>
          <cell r="B5836" t="str">
            <v>A</v>
          </cell>
          <cell r="C5836">
            <v>2247619.15</v>
          </cell>
          <cell r="D5836">
            <v>2247619.15</v>
          </cell>
        </row>
        <row r="5837">
          <cell r="A5837">
            <v>305563</v>
          </cell>
          <cell r="B5837" t="str">
            <v>A</v>
          </cell>
          <cell r="C5837">
            <v>187142.84999999998</v>
          </cell>
          <cell r="D5837">
            <v>187142.85</v>
          </cell>
        </row>
        <row r="5838">
          <cell r="A5838">
            <v>305564</v>
          </cell>
          <cell r="B5838" t="str">
            <v>A</v>
          </cell>
          <cell r="C5838">
            <v>571428.6</v>
          </cell>
          <cell r="D5838">
            <v>571428.6</v>
          </cell>
        </row>
        <row r="5839">
          <cell r="A5839">
            <v>306445</v>
          </cell>
          <cell r="B5839" t="str">
            <v>A</v>
          </cell>
          <cell r="C5839">
            <v>214285.65000000002</v>
          </cell>
          <cell r="D5839">
            <v>214285.65</v>
          </cell>
        </row>
        <row r="5840">
          <cell r="A5840">
            <v>306446</v>
          </cell>
          <cell r="B5840" t="str">
            <v>A</v>
          </cell>
          <cell r="C5840">
            <v>78095.200000000012</v>
          </cell>
          <cell r="D5840">
            <v>78095.199999999997</v>
          </cell>
        </row>
        <row r="5841">
          <cell r="A5841">
            <v>306447</v>
          </cell>
          <cell r="B5841" t="str">
            <v>A</v>
          </cell>
          <cell r="C5841">
            <v>613809.55000000005</v>
          </cell>
          <cell r="D5841">
            <v>613809.55000000005</v>
          </cell>
        </row>
        <row r="5842">
          <cell r="A5842">
            <v>306448</v>
          </cell>
          <cell r="B5842" t="str">
            <v>A</v>
          </cell>
          <cell r="C5842">
            <v>1265142.6000000001</v>
          </cell>
          <cell r="D5842">
            <v>1265142.6000000001</v>
          </cell>
        </row>
        <row r="5843">
          <cell r="A5843">
            <v>306449</v>
          </cell>
          <cell r="B5843" t="str">
            <v>A</v>
          </cell>
          <cell r="C5843">
            <v>69614.3</v>
          </cell>
          <cell r="D5843">
            <v>69614.3</v>
          </cell>
        </row>
        <row r="5844">
          <cell r="A5844">
            <v>306450</v>
          </cell>
          <cell r="B5844" t="str">
            <v>A</v>
          </cell>
          <cell r="C5844">
            <v>305714.30000000005</v>
          </cell>
          <cell r="D5844">
            <v>305714.3</v>
          </cell>
        </row>
        <row r="5845">
          <cell r="A5845">
            <v>306451</v>
          </cell>
          <cell r="B5845" t="str">
            <v>A</v>
          </cell>
          <cell r="C5845">
            <v>63047.62</v>
          </cell>
          <cell r="D5845">
            <v>63047.62</v>
          </cell>
        </row>
        <row r="5846">
          <cell r="A5846">
            <v>306452</v>
          </cell>
          <cell r="B5846" t="str">
            <v>A</v>
          </cell>
          <cell r="C5846">
            <v>221271.46000000002</v>
          </cell>
          <cell r="D5846">
            <v>221271.46</v>
          </cell>
        </row>
        <row r="5847">
          <cell r="A5847">
            <v>306453</v>
          </cell>
          <cell r="B5847" t="str">
            <v>A</v>
          </cell>
          <cell r="C5847">
            <v>893904.76</v>
          </cell>
          <cell r="D5847">
            <v>893904.76</v>
          </cell>
        </row>
        <row r="5848">
          <cell r="A5848">
            <v>306454</v>
          </cell>
          <cell r="B5848" t="str">
            <v>A</v>
          </cell>
          <cell r="C5848">
            <v>674286</v>
          </cell>
          <cell r="D5848">
            <v>674286</v>
          </cell>
        </row>
        <row r="5849">
          <cell r="A5849">
            <v>306455</v>
          </cell>
          <cell r="B5849" t="str">
            <v>A</v>
          </cell>
          <cell r="C5849">
            <v>2025000</v>
          </cell>
          <cell r="D5849">
            <v>2025000</v>
          </cell>
        </row>
        <row r="5850">
          <cell r="A5850">
            <v>306456</v>
          </cell>
          <cell r="B5850" t="str">
            <v>A</v>
          </cell>
          <cell r="C5850">
            <v>506000</v>
          </cell>
          <cell r="D5850">
            <v>506000</v>
          </cell>
        </row>
        <row r="5851">
          <cell r="A5851">
            <v>306457</v>
          </cell>
          <cell r="B5851" t="str">
            <v>A</v>
          </cell>
          <cell r="C5851">
            <v>144762</v>
          </cell>
          <cell r="D5851">
            <v>144762</v>
          </cell>
        </row>
        <row r="5852">
          <cell r="A5852">
            <v>306458</v>
          </cell>
          <cell r="B5852" t="str">
            <v>A</v>
          </cell>
          <cell r="C5852">
            <v>1600</v>
          </cell>
          <cell r="D5852">
            <v>1600</v>
          </cell>
        </row>
        <row r="5853">
          <cell r="A5853">
            <v>306459</v>
          </cell>
          <cell r="B5853" t="str">
            <v>A</v>
          </cell>
          <cell r="C5853">
            <v>278476.2</v>
          </cell>
          <cell r="D5853">
            <v>278476.2</v>
          </cell>
        </row>
        <row r="5854">
          <cell r="A5854">
            <v>306460</v>
          </cell>
          <cell r="B5854" t="str">
            <v>A</v>
          </cell>
          <cell r="C5854">
            <v>3200</v>
          </cell>
          <cell r="D5854">
            <v>3200</v>
          </cell>
        </row>
        <row r="5855">
          <cell r="A5855">
            <v>306461</v>
          </cell>
          <cell r="B5855" t="str">
            <v>A</v>
          </cell>
          <cell r="C5855">
            <v>21142.86</v>
          </cell>
          <cell r="D5855">
            <v>21142.86</v>
          </cell>
        </row>
        <row r="5856">
          <cell r="A5856">
            <v>306462</v>
          </cell>
          <cell r="B5856" t="str">
            <v>A</v>
          </cell>
          <cell r="C5856">
            <v>90000</v>
          </cell>
          <cell r="D5856">
            <v>90000</v>
          </cell>
        </row>
        <row r="5857">
          <cell r="A5857">
            <v>306463</v>
          </cell>
          <cell r="B5857" t="str">
            <v>A</v>
          </cell>
          <cell r="C5857">
            <v>320000.09999999998</v>
          </cell>
          <cell r="D5857">
            <v>320000.09999999998</v>
          </cell>
        </row>
        <row r="5858">
          <cell r="A5858">
            <v>306464</v>
          </cell>
          <cell r="B5858" t="str">
            <v>A</v>
          </cell>
          <cell r="C5858">
            <v>337143</v>
          </cell>
          <cell r="D5858">
            <v>337143</v>
          </cell>
        </row>
        <row r="5859">
          <cell r="A5859">
            <v>306468</v>
          </cell>
          <cell r="B5859" t="str">
            <v>A</v>
          </cell>
          <cell r="C5859">
            <v>354571.38</v>
          </cell>
          <cell r="D5859">
            <v>354571.38</v>
          </cell>
        </row>
        <row r="5860">
          <cell r="A5860">
            <v>306469</v>
          </cell>
          <cell r="B5860" t="str">
            <v>A</v>
          </cell>
          <cell r="C5860">
            <v>168247.63999999998</v>
          </cell>
          <cell r="D5860">
            <v>168247.64</v>
          </cell>
        </row>
        <row r="5861">
          <cell r="A5861">
            <v>306472</v>
          </cell>
          <cell r="B5861" t="str">
            <v>A</v>
          </cell>
          <cell r="C5861">
            <v>3120</v>
          </cell>
          <cell r="D5861">
            <v>3120</v>
          </cell>
        </row>
        <row r="5862">
          <cell r="A5862">
            <v>307446</v>
          </cell>
          <cell r="B5862" t="str">
            <v>A</v>
          </cell>
          <cell r="C5862">
            <v>170476.2</v>
          </cell>
          <cell r="D5862">
            <v>170476.2</v>
          </cell>
        </row>
        <row r="5863">
          <cell r="A5863">
            <v>307448</v>
          </cell>
          <cell r="B5863" t="str">
            <v>A</v>
          </cell>
          <cell r="C5863">
            <v>62476.160000000003</v>
          </cell>
          <cell r="D5863">
            <v>62476.160000000003</v>
          </cell>
        </row>
        <row r="5864">
          <cell r="A5864">
            <v>307449</v>
          </cell>
          <cell r="B5864" t="str">
            <v>A</v>
          </cell>
          <cell r="C5864">
            <v>62476.160000000003</v>
          </cell>
          <cell r="D5864">
            <v>62476.160000000003</v>
          </cell>
        </row>
        <row r="5865">
          <cell r="A5865">
            <v>307451</v>
          </cell>
          <cell r="B5865" t="str">
            <v>A</v>
          </cell>
          <cell r="C5865">
            <v>472095.08</v>
          </cell>
          <cell r="D5865">
            <v>472095.08</v>
          </cell>
        </row>
        <row r="5866">
          <cell r="A5866">
            <v>307453</v>
          </cell>
          <cell r="B5866" t="str">
            <v>A</v>
          </cell>
          <cell r="C5866">
            <v>556952.4</v>
          </cell>
          <cell r="D5866">
            <v>556952.4</v>
          </cell>
        </row>
        <row r="5867">
          <cell r="A5867">
            <v>307454</v>
          </cell>
          <cell r="B5867" t="str">
            <v>A</v>
          </cell>
          <cell r="C5867">
            <v>234285.6</v>
          </cell>
          <cell r="D5867">
            <v>234285.6</v>
          </cell>
        </row>
        <row r="5868">
          <cell r="A5868">
            <v>307455</v>
          </cell>
          <cell r="B5868" t="str">
            <v>A</v>
          </cell>
          <cell r="C5868">
            <v>338233.3</v>
          </cell>
          <cell r="D5868">
            <v>338233.3</v>
          </cell>
        </row>
        <row r="5869">
          <cell r="A5869">
            <v>307456</v>
          </cell>
          <cell r="B5869" t="str">
            <v>A</v>
          </cell>
          <cell r="C5869">
            <v>560381</v>
          </cell>
          <cell r="D5869">
            <v>560381</v>
          </cell>
        </row>
        <row r="5870">
          <cell r="A5870">
            <v>307457</v>
          </cell>
          <cell r="B5870" t="str">
            <v>A</v>
          </cell>
          <cell r="C5870">
            <v>30000</v>
          </cell>
          <cell r="D5870">
            <v>30000</v>
          </cell>
        </row>
        <row r="5871">
          <cell r="A5871">
            <v>307458</v>
          </cell>
          <cell r="B5871" t="str">
            <v>A</v>
          </cell>
          <cell r="C5871">
            <v>389581.02999999997</v>
          </cell>
          <cell r="D5871">
            <v>389581.03</v>
          </cell>
        </row>
        <row r="5872">
          <cell r="A5872">
            <v>307459</v>
          </cell>
          <cell r="B5872" t="str">
            <v>A</v>
          </cell>
          <cell r="C5872">
            <v>75000</v>
          </cell>
          <cell r="D5872">
            <v>75000</v>
          </cell>
        </row>
        <row r="5873">
          <cell r="A5873">
            <v>307460</v>
          </cell>
          <cell r="B5873" t="str">
            <v>A</v>
          </cell>
          <cell r="C5873">
            <v>21000</v>
          </cell>
          <cell r="D5873">
            <v>21000</v>
          </cell>
        </row>
        <row r="5874">
          <cell r="A5874">
            <v>307461</v>
          </cell>
          <cell r="B5874" t="str">
            <v>A</v>
          </cell>
          <cell r="C5874">
            <v>505000</v>
          </cell>
          <cell r="D5874">
            <v>505000</v>
          </cell>
        </row>
        <row r="5875">
          <cell r="A5875">
            <v>307462</v>
          </cell>
          <cell r="B5875" t="str">
            <v>A</v>
          </cell>
          <cell r="C5875">
            <v>295238</v>
          </cell>
          <cell r="D5875">
            <v>295238</v>
          </cell>
        </row>
        <row r="5876">
          <cell r="A5876">
            <v>307463</v>
          </cell>
          <cell r="B5876" t="str">
            <v>A</v>
          </cell>
          <cell r="C5876">
            <v>38333.350000000006</v>
          </cell>
          <cell r="D5876">
            <v>38333.35</v>
          </cell>
        </row>
        <row r="5877">
          <cell r="A5877">
            <v>307464</v>
          </cell>
          <cell r="B5877" t="str">
            <v>A</v>
          </cell>
          <cell r="C5877">
            <v>126190.45000000001</v>
          </cell>
          <cell r="D5877">
            <v>126190.45</v>
          </cell>
        </row>
        <row r="5878">
          <cell r="A5878">
            <v>307465</v>
          </cell>
          <cell r="B5878" t="str">
            <v>A</v>
          </cell>
          <cell r="C5878">
            <v>338619</v>
          </cell>
          <cell r="D5878">
            <v>338619</v>
          </cell>
        </row>
        <row r="5879">
          <cell r="A5879">
            <v>307466</v>
          </cell>
          <cell r="B5879" t="str">
            <v>A</v>
          </cell>
          <cell r="C5879">
            <v>575683.62</v>
          </cell>
          <cell r="D5879">
            <v>575683.62</v>
          </cell>
        </row>
        <row r="5880">
          <cell r="A5880">
            <v>307467</v>
          </cell>
          <cell r="B5880" t="str">
            <v>A</v>
          </cell>
          <cell r="C5880">
            <v>47800</v>
          </cell>
          <cell r="D5880">
            <v>47800</v>
          </cell>
        </row>
        <row r="5881">
          <cell r="A5881">
            <v>307468</v>
          </cell>
          <cell r="B5881" t="str">
            <v>A</v>
          </cell>
          <cell r="C5881">
            <v>410523.65</v>
          </cell>
          <cell r="D5881">
            <v>410523.65</v>
          </cell>
        </row>
        <row r="5882">
          <cell r="A5882">
            <v>307469</v>
          </cell>
          <cell r="B5882" t="str">
            <v>A</v>
          </cell>
          <cell r="C5882">
            <v>77523.8</v>
          </cell>
          <cell r="D5882">
            <v>77523.8</v>
          </cell>
        </row>
        <row r="5883">
          <cell r="A5883">
            <v>307470</v>
          </cell>
          <cell r="B5883" t="str">
            <v>A</v>
          </cell>
          <cell r="C5883">
            <v>548399.96</v>
          </cell>
          <cell r="D5883">
            <v>548399.96</v>
          </cell>
        </row>
        <row r="5884">
          <cell r="A5884">
            <v>307471</v>
          </cell>
          <cell r="B5884" t="str">
            <v>A</v>
          </cell>
          <cell r="C5884">
            <v>180000</v>
          </cell>
          <cell r="D5884">
            <v>180000</v>
          </cell>
        </row>
        <row r="5885">
          <cell r="A5885">
            <v>307472</v>
          </cell>
          <cell r="B5885" t="str">
            <v>A</v>
          </cell>
          <cell r="C5885">
            <v>415238.05000000005</v>
          </cell>
          <cell r="D5885">
            <v>415238.05</v>
          </cell>
        </row>
        <row r="5886">
          <cell r="A5886">
            <v>307473</v>
          </cell>
          <cell r="B5886" t="str">
            <v>A</v>
          </cell>
          <cell r="C5886">
            <v>1625523.88</v>
          </cell>
          <cell r="D5886">
            <v>1625523.88</v>
          </cell>
        </row>
        <row r="5887">
          <cell r="A5887">
            <v>307474</v>
          </cell>
          <cell r="B5887" t="str">
            <v>A</v>
          </cell>
          <cell r="C5887">
            <v>339618.96000000008</v>
          </cell>
          <cell r="D5887">
            <v>339618.96</v>
          </cell>
        </row>
        <row r="5888">
          <cell r="A5888">
            <v>307475</v>
          </cell>
          <cell r="B5888" t="str">
            <v>A</v>
          </cell>
          <cell r="C5888">
            <v>738095</v>
          </cell>
          <cell r="D5888">
            <v>738095</v>
          </cell>
        </row>
        <row r="5889">
          <cell r="A5889">
            <v>307476</v>
          </cell>
          <cell r="B5889" t="str">
            <v>A</v>
          </cell>
          <cell r="C5889">
            <v>6400</v>
          </cell>
          <cell r="D5889">
            <v>6400</v>
          </cell>
        </row>
        <row r="5890">
          <cell r="A5890">
            <v>307477</v>
          </cell>
          <cell r="B5890" t="str">
            <v>A</v>
          </cell>
          <cell r="C5890">
            <v>1600</v>
          </cell>
          <cell r="D5890">
            <v>1600</v>
          </cell>
        </row>
        <row r="5891">
          <cell r="A5891">
            <v>307478</v>
          </cell>
          <cell r="B5891" t="str">
            <v>A</v>
          </cell>
          <cell r="C5891">
            <v>648042.85</v>
          </cell>
          <cell r="D5891">
            <v>648042.85</v>
          </cell>
        </row>
        <row r="5892">
          <cell r="A5892">
            <v>307479</v>
          </cell>
          <cell r="B5892" t="str">
            <v>A</v>
          </cell>
          <cell r="C5892">
            <v>21428.58</v>
          </cell>
          <cell r="D5892">
            <v>21428.58</v>
          </cell>
        </row>
        <row r="5893">
          <cell r="A5893">
            <v>307480</v>
          </cell>
          <cell r="B5893" t="str">
            <v>A</v>
          </cell>
          <cell r="C5893">
            <v>512328.60000000003</v>
          </cell>
          <cell r="D5893">
            <v>512328.6</v>
          </cell>
        </row>
        <row r="5894">
          <cell r="A5894">
            <v>307481</v>
          </cell>
          <cell r="B5894" t="str">
            <v>A</v>
          </cell>
          <cell r="C5894">
            <v>60000</v>
          </cell>
          <cell r="D5894">
            <v>60000</v>
          </cell>
        </row>
        <row r="5895">
          <cell r="A5895">
            <v>307482</v>
          </cell>
          <cell r="B5895" t="str">
            <v>A</v>
          </cell>
          <cell r="C5895">
            <v>616476.21000000008</v>
          </cell>
          <cell r="D5895">
            <v>616476.21</v>
          </cell>
        </row>
        <row r="5896">
          <cell r="A5896">
            <v>307483</v>
          </cell>
          <cell r="B5896" t="str">
            <v>A</v>
          </cell>
          <cell r="C5896">
            <v>595241.60000000009</v>
          </cell>
          <cell r="D5896">
            <v>595241.6</v>
          </cell>
        </row>
        <row r="5897">
          <cell r="A5897">
            <v>307484</v>
          </cell>
          <cell r="B5897" t="str">
            <v>A</v>
          </cell>
          <cell r="C5897">
            <v>619047.6</v>
          </cell>
          <cell r="D5897">
            <v>619047.6</v>
          </cell>
        </row>
        <row r="5898">
          <cell r="A5898">
            <v>307485</v>
          </cell>
          <cell r="B5898" t="str">
            <v>A</v>
          </cell>
          <cell r="C5898">
            <v>365714.4</v>
          </cell>
          <cell r="D5898">
            <v>365714.4</v>
          </cell>
        </row>
        <row r="5899">
          <cell r="A5899">
            <v>307486</v>
          </cell>
          <cell r="B5899" t="str">
            <v>A</v>
          </cell>
          <cell r="C5899">
            <v>402380.75</v>
          </cell>
          <cell r="D5899">
            <v>402380.75</v>
          </cell>
        </row>
        <row r="5900">
          <cell r="A5900">
            <v>307487</v>
          </cell>
          <cell r="B5900" t="str">
            <v>A</v>
          </cell>
          <cell r="C5900">
            <v>704762.00000000012</v>
          </cell>
          <cell r="D5900">
            <v>704762</v>
          </cell>
        </row>
        <row r="5901">
          <cell r="A5901">
            <v>307488</v>
          </cell>
          <cell r="B5901" t="str">
            <v>A</v>
          </cell>
          <cell r="C5901">
            <v>374856.96000000002</v>
          </cell>
          <cell r="D5901">
            <v>374856.96000000002</v>
          </cell>
        </row>
        <row r="5902">
          <cell r="A5902">
            <v>307489</v>
          </cell>
          <cell r="B5902" t="str">
            <v>A</v>
          </cell>
          <cell r="C5902">
            <v>633047.69999999995</v>
          </cell>
          <cell r="D5902">
            <v>633047.69999999995</v>
          </cell>
        </row>
        <row r="5903">
          <cell r="A5903">
            <v>307490</v>
          </cell>
          <cell r="B5903" t="str">
            <v>A</v>
          </cell>
          <cell r="C5903">
            <v>234285.6</v>
          </cell>
          <cell r="D5903">
            <v>234285.6</v>
          </cell>
        </row>
        <row r="5904">
          <cell r="A5904">
            <v>307491</v>
          </cell>
          <cell r="B5904" t="str">
            <v>A</v>
          </cell>
          <cell r="C5904">
            <v>766667</v>
          </cell>
          <cell r="D5904">
            <v>766667</v>
          </cell>
        </row>
        <row r="5905">
          <cell r="A5905">
            <v>307492</v>
          </cell>
          <cell r="B5905" t="str">
            <v>A</v>
          </cell>
          <cell r="C5905">
            <v>567799.80000000005</v>
          </cell>
          <cell r="D5905">
            <v>567799.80000000005</v>
          </cell>
        </row>
        <row r="5906">
          <cell r="A5906">
            <v>307493</v>
          </cell>
          <cell r="B5906" t="str">
            <v>A</v>
          </cell>
          <cell r="C5906">
            <v>180000</v>
          </cell>
          <cell r="D5906">
            <v>180000</v>
          </cell>
        </row>
        <row r="5907">
          <cell r="A5907">
            <v>307494</v>
          </cell>
          <cell r="B5907" t="str">
            <v>A</v>
          </cell>
          <cell r="C5907">
            <v>323351.35000000003</v>
          </cell>
          <cell r="D5907">
            <v>323351.34999999998</v>
          </cell>
        </row>
        <row r="5908">
          <cell r="A5908">
            <v>307496</v>
          </cell>
          <cell r="B5908" t="str">
            <v>A</v>
          </cell>
          <cell r="C5908">
            <v>60000</v>
          </cell>
          <cell r="D5908">
            <v>60000</v>
          </cell>
        </row>
        <row r="5909">
          <cell r="A5909">
            <v>307497</v>
          </cell>
          <cell r="B5909" t="str">
            <v>A</v>
          </cell>
          <cell r="C5909">
            <v>288000</v>
          </cell>
          <cell r="D5909">
            <v>288000</v>
          </cell>
        </row>
        <row r="5910">
          <cell r="A5910">
            <v>307498</v>
          </cell>
          <cell r="B5910" t="str">
            <v>A</v>
          </cell>
          <cell r="C5910">
            <v>90000</v>
          </cell>
          <cell r="D5910">
            <v>90000</v>
          </cell>
        </row>
        <row r="5911">
          <cell r="A5911">
            <v>307503</v>
          </cell>
          <cell r="B5911" t="str">
            <v>A</v>
          </cell>
          <cell r="C5911">
            <v>380000</v>
          </cell>
          <cell r="D5911">
            <v>380000</v>
          </cell>
        </row>
        <row r="5912">
          <cell r="A5912">
            <v>307504</v>
          </cell>
          <cell r="B5912" t="str">
            <v>A</v>
          </cell>
          <cell r="C5912">
            <v>380000</v>
          </cell>
          <cell r="D5912">
            <v>380000</v>
          </cell>
        </row>
        <row r="5913">
          <cell r="A5913">
            <v>307505</v>
          </cell>
          <cell r="B5913" t="str">
            <v>A</v>
          </cell>
          <cell r="C5913">
            <v>153142.79999999999</v>
          </cell>
          <cell r="D5913">
            <v>153142.79999999999</v>
          </cell>
        </row>
        <row r="5914">
          <cell r="A5914">
            <v>307506</v>
          </cell>
          <cell r="B5914" t="str">
            <v>A</v>
          </cell>
          <cell r="C5914">
            <v>248571.3</v>
          </cell>
          <cell r="D5914">
            <v>248571.3</v>
          </cell>
        </row>
        <row r="5915">
          <cell r="A5915">
            <v>307507</v>
          </cell>
          <cell r="B5915" t="str">
            <v>A</v>
          </cell>
          <cell r="C5915">
            <v>192380.90000000002</v>
          </cell>
          <cell r="D5915">
            <v>192380.9</v>
          </cell>
        </row>
        <row r="5916">
          <cell r="A5916">
            <v>307508</v>
          </cell>
          <cell r="B5916" t="str">
            <v>A</v>
          </cell>
          <cell r="C5916">
            <v>15619.04</v>
          </cell>
          <cell r="D5916">
            <v>15619.04</v>
          </cell>
        </row>
        <row r="5917">
          <cell r="A5917">
            <v>307509</v>
          </cell>
          <cell r="B5917" t="str">
            <v>A</v>
          </cell>
          <cell r="C5917">
            <v>101714.3</v>
          </cell>
          <cell r="D5917">
            <v>101714.3</v>
          </cell>
        </row>
        <row r="5918">
          <cell r="A5918">
            <v>307510</v>
          </cell>
          <cell r="B5918" t="str">
            <v>A</v>
          </cell>
          <cell r="C5918">
            <v>61714.26</v>
          </cell>
          <cell r="D5918">
            <v>61714.26</v>
          </cell>
        </row>
        <row r="5919">
          <cell r="A5919">
            <v>307511</v>
          </cell>
          <cell r="B5919" t="str">
            <v>A</v>
          </cell>
          <cell r="C5919">
            <v>30000</v>
          </cell>
          <cell r="D5919">
            <v>30000</v>
          </cell>
        </row>
        <row r="5920">
          <cell r="A5920">
            <v>307512</v>
          </cell>
          <cell r="B5920" t="str">
            <v>A</v>
          </cell>
          <cell r="C5920">
            <v>404761.7</v>
          </cell>
          <cell r="D5920">
            <v>404761.7</v>
          </cell>
        </row>
        <row r="5921">
          <cell r="A5921">
            <v>307513</v>
          </cell>
          <cell r="B5921" t="str">
            <v>A</v>
          </cell>
          <cell r="C5921">
            <v>103709.57</v>
          </cell>
          <cell r="D5921">
            <v>103709.57</v>
          </cell>
        </row>
        <row r="5922">
          <cell r="A5922">
            <v>307514</v>
          </cell>
          <cell r="B5922" t="str">
            <v>A</v>
          </cell>
          <cell r="C5922">
            <v>102952.33000000002</v>
          </cell>
          <cell r="D5922">
            <v>102952.33</v>
          </cell>
        </row>
        <row r="5923">
          <cell r="A5923">
            <v>307515</v>
          </cell>
          <cell r="B5923" t="str">
            <v>A</v>
          </cell>
          <cell r="C5923">
            <v>62947.600000000006</v>
          </cell>
          <cell r="D5923">
            <v>62947.6</v>
          </cell>
        </row>
        <row r="5924">
          <cell r="A5924">
            <v>307516</v>
          </cell>
          <cell r="B5924" t="str">
            <v>A</v>
          </cell>
          <cell r="C5924">
            <v>78095.200000000012</v>
          </cell>
          <cell r="D5924">
            <v>78095.199999999997</v>
          </cell>
        </row>
        <row r="5925">
          <cell r="A5925">
            <v>307517</v>
          </cell>
          <cell r="B5925" t="str">
            <v>A</v>
          </cell>
          <cell r="C5925">
            <v>123809.50000000001</v>
          </cell>
          <cell r="D5925">
            <v>123809.5</v>
          </cell>
        </row>
        <row r="5926">
          <cell r="A5926">
            <v>307518</v>
          </cell>
          <cell r="B5926" t="str">
            <v>A</v>
          </cell>
          <cell r="C5926">
            <v>156190.40000000002</v>
          </cell>
          <cell r="D5926">
            <v>156190.39999999999</v>
          </cell>
        </row>
        <row r="5927">
          <cell r="A5927">
            <v>307519</v>
          </cell>
          <cell r="B5927" t="str">
            <v>A</v>
          </cell>
          <cell r="C5927">
            <v>3476190</v>
          </cell>
          <cell r="D5927">
            <v>3476190</v>
          </cell>
        </row>
        <row r="5928">
          <cell r="A5928">
            <v>307520</v>
          </cell>
          <cell r="B5928" t="str">
            <v>A</v>
          </cell>
          <cell r="C5928">
            <v>40000</v>
          </cell>
          <cell r="D5928">
            <v>40000</v>
          </cell>
        </row>
        <row r="5929">
          <cell r="A5929">
            <v>308445</v>
          </cell>
          <cell r="B5929" t="str">
            <v>A</v>
          </cell>
          <cell r="C5929">
            <v>32000</v>
          </cell>
          <cell r="D5929">
            <v>32000</v>
          </cell>
        </row>
        <row r="5930">
          <cell r="A5930">
            <v>308447</v>
          </cell>
          <cell r="B5930" t="str">
            <v>A</v>
          </cell>
          <cell r="C5930">
            <v>78095.200000000012</v>
          </cell>
          <cell r="D5930">
            <v>78095.199999999997</v>
          </cell>
        </row>
        <row r="5931">
          <cell r="A5931">
            <v>308448</v>
          </cell>
          <cell r="B5931" t="str">
            <v>A</v>
          </cell>
          <cell r="C5931">
            <v>8000</v>
          </cell>
          <cell r="D5931">
            <v>8000</v>
          </cell>
        </row>
        <row r="5932">
          <cell r="A5932">
            <v>308449</v>
          </cell>
          <cell r="B5932" t="str">
            <v>A</v>
          </cell>
          <cell r="C5932">
            <v>94400</v>
          </cell>
          <cell r="D5932">
            <v>94400</v>
          </cell>
        </row>
        <row r="5933">
          <cell r="A5933">
            <v>308450</v>
          </cell>
          <cell r="B5933" t="str">
            <v>A</v>
          </cell>
          <cell r="C5933">
            <v>72000</v>
          </cell>
          <cell r="D5933">
            <v>72000</v>
          </cell>
        </row>
        <row r="5934">
          <cell r="A5934">
            <v>308451</v>
          </cell>
          <cell r="B5934" t="str">
            <v>A</v>
          </cell>
          <cell r="C5934">
            <v>3071427</v>
          </cell>
          <cell r="D5934">
            <v>3071427</v>
          </cell>
        </row>
        <row r="5935">
          <cell r="A5935">
            <v>308455</v>
          </cell>
          <cell r="B5935" t="str">
            <v>A</v>
          </cell>
          <cell r="C5935">
            <v>68571.399999999994</v>
          </cell>
          <cell r="D5935">
            <v>68571.399999999994</v>
          </cell>
        </row>
        <row r="5936">
          <cell r="A5936">
            <v>308456</v>
          </cell>
          <cell r="B5936" t="str">
            <v>A</v>
          </cell>
          <cell r="C5936">
            <v>16000</v>
          </cell>
          <cell r="D5936">
            <v>16000</v>
          </cell>
        </row>
        <row r="5937">
          <cell r="A5937">
            <v>308457</v>
          </cell>
          <cell r="B5937" t="str">
            <v>A</v>
          </cell>
          <cell r="C5937">
            <v>22704.76</v>
          </cell>
          <cell r="D5937">
            <v>22704.76</v>
          </cell>
        </row>
        <row r="5938">
          <cell r="A5938">
            <v>308458</v>
          </cell>
          <cell r="B5938" t="str">
            <v>A</v>
          </cell>
          <cell r="C5938">
            <v>463428.4</v>
          </cell>
          <cell r="D5938">
            <v>463428.4</v>
          </cell>
        </row>
        <row r="5939">
          <cell r="A5939">
            <v>308459</v>
          </cell>
          <cell r="B5939" t="str">
            <v>A</v>
          </cell>
          <cell r="C5939">
            <v>293809.45</v>
          </cell>
          <cell r="D5939">
            <v>293809.45</v>
          </cell>
        </row>
        <row r="5940">
          <cell r="A5940">
            <v>308460</v>
          </cell>
          <cell r="B5940" t="str">
            <v>A</v>
          </cell>
          <cell r="C5940">
            <v>214095.22999999998</v>
          </cell>
          <cell r="D5940">
            <v>214095.23</v>
          </cell>
        </row>
        <row r="5941">
          <cell r="A5941">
            <v>308461</v>
          </cell>
          <cell r="B5941" t="str">
            <v>A</v>
          </cell>
          <cell r="C5941">
            <v>120000</v>
          </cell>
          <cell r="D5941">
            <v>120000</v>
          </cell>
        </row>
        <row r="5942">
          <cell r="A5942">
            <v>308462</v>
          </cell>
          <cell r="B5942" t="str">
            <v>A</v>
          </cell>
          <cell r="C5942">
            <v>1396761.96</v>
          </cell>
          <cell r="D5942">
            <v>1396761.96</v>
          </cell>
        </row>
        <row r="5943">
          <cell r="A5943">
            <v>308463</v>
          </cell>
          <cell r="B5943" t="str">
            <v>A</v>
          </cell>
          <cell r="C5943">
            <v>162857.14000000001</v>
          </cell>
          <cell r="D5943">
            <v>162857.14000000001</v>
          </cell>
        </row>
        <row r="5944">
          <cell r="A5944">
            <v>308464</v>
          </cell>
          <cell r="B5944" t="str">
            <v>A</v>
          </cell>
          <cell r="C5944">
            <v>280800</v>
          </cell>
          <cell r="D5944">
            <v>280800</v>
          </cell>
        </row>
        <row r="5945">
          <cell r="A5945">
            <v>308468</v>
          </cell>
          <cell r="B5945" t="str">
            <v>A</v>
          </cell>
          <cell r="C5945">
            <v>234285.6</v>
          </cell>
          <cell r="D5945">
            <v>234285.6</v>
          </cell>
        </row>
        <row r="5946">
          <cell r="A5946">
            <v>308469</v>
          </cell>
          <cell r="B5946" t="str">
            <v>A</v>
          </cell>
          <cell r="C5946">
            <v>3200</v>
          </cell>
          <cell r="D5946">
            <v>3200</v>
          </cell>
        </row>
        <row r="5947">
          <cell r="A5947">
            <v>308470</v>
          </cell>
          <cell r="B5947" t="str">
            <v>A</v>
          </cell>
          <cell r="C5947">
            <v>137142.90000000002</v>
          </cell>
          <cell r="D5947">
            <v>137142.9</v>
          </cell>
        </row>
        <row r="5948">
          <cell r="A5948">
            <v>308471</v>
          </cell>
          <cell r="B5948" t="str">
            <v>A</v>
          </cell>
          <cell r="C5948">
            <v>240952.3</v>
          </cell>
          <cell r="D5948">
            <v>240952.3</v>
          </cell>
        </row>
        <row r="5949">
          <cell r="A5949">
            <v>308472</v>
          </cell>
          <cell r="B5949" t="str">
            <v>A</v>
          </cell>
          <cell r="C5949">
            <v>963219</v>
          </cell>
          <cell r="D5949">
            <v>963219</v>
          </cell>
        </row>
        <row r="5950">
          <cell r="A5950">
            <v>308473</v>
          </cell>
          <cell r="B5950" t="str">
            <v>A</v>
          </cell>
          <cell r="C5950">
            <v>43335</v>
          </cell>
          <cell r="D5950">
            <v>43335</v>
          </cell>
        </row>
        <row r="5951">
          <cell r="A5951">
            <v>308474</v>
          </cell>
          <cell r="B5951" t="str">
            <v>A</v>
          </cell>
          <cell r="C5951">
            <v>71105.100000000006</v>
          </cell>
          <cell r="D5951">
            <v>71105.100000000006</v>
          </cell>
        </row>
        <row r="5952">
          <cell r="A5952">
            <v>308475</v>
          </cell>
          <cell r="B5952" t="str">
            <v>A</v>
          </cell>
          <cell r="C5952">
            <v>8667</v>
          </cell>
          <cell r="D5952">
            <v>8667</v>
          </cell>
        </row>
        <row r="5953">
          <cell r="A5953">
            <v>308476</v>
          </cell>
          <cell r="B5953" t="str">
            <v>A</v>
          </cell>
          <cell r="C5953">
            <v>485714.35</v>
          </cell>
          <cell r="D5953">
            <v>485714.35</v>
          </cell>
        </row>
        <row r="5954">
          <cell r="A5954">
            <v>308477</v>
          </cell>
          <cell r="B5954" t="str">
            <v>A</v>
          </cell>
          <cell r="C5954">
            <v>43335</v>
          </cell>
          <cell r="D5954">
            <v>43335</v>
          </cell>
        </row>
        <row r="5955">
          <cell r="A5955">
            <v>308478</v>
          </cell>
          <cell r="B5955" t="str">
            <v>A</v>
          </cell>
          <cell r="C5955">
            <v>930514.68</v>
          </cell>
          <cell r="D5955">
            <v>930514.68</v>
          </cell>
        </row>
        <row r="5956">
          <cell r="A5956">
            <v>308479</v>
          </cell>
          <cell r="B5956" t="str">
            <v>A</v>
          </cell>
          <cell r="C5956">
            <v>137828.52000000002</v>
          </cell>
          <cell r="D5956">
            <v>137828.51999999999</v>
          </cell>
        </row>
        <row r="5957">
          <cell r="A5957">
            <v>308480</v>
          </cell>
          <cell r="B5957" t="str">
            <v>A</v>
          </cell>
          <cell r="C5957">
            <v>43335</v>
          </cell>
          <cell r="D5957">
            <v>43335</v>
          </cell>
        </row>
        <row r="5958">
          <cell r="A5958">
            <v>308481</v>
          </cell>
          <cell r="B5958" t="str">
            <v>A</v>
          </cell>
          <cell r="C5958">
            <v>159523.85</v>
          </cell>
          <cell r="D5958">
            <v>159523.85</v>
          </cell>
        </row>
        <row r="5959">
          <cell r="A5959">
            <v>308482</v>
          </cell>
          <cell r="B5959" t="str">
            <v>A</v>
          </cell>
          <cell r="C5959">
            <v>343618.88</v>
          </cell>
          <cell r="D5959">
            <v>343618.88</v>
          </cell>
        </row>
        <row r="5960">
          <cell r="A5960">
            <v>308483</v>
          </cell>
          <cell r="B5960" t="str">
            <v>A</v>
          </cell>
          <cell r="C5960">
            <v>213142.90000000002</v>
          </cell>
          <cell r="D5960">
            <v>213142.9</v>
          </cell>
        </row>
        <row r="5961">
          <cell r="A5961">
            <v>308484</v>
          </cell>
          <cell r="B5961" t="str">
            <v>A</v>
          </cell>
          <cell r="C5961">
            <v>176190.5</v>
          </cell>
          <cell r="D5961">
            <v>176190.5</v>
          </cell>
        </row>
        <row r="5962">
          <cell r="A5962">
            <v>308485</v>
          </cell>
          <cell r="B5962" t="str">
            <v>A</v>
          </cell>
          <cell r="C5962">
            <v>309714.2</v>
          </cell>
          <cell r="D5962">
            <v>309714.2</v>
          </cell>
        </row>
        <row r="5963">
          <cell r="A5963">
            <v>308486</v>
          </cell>
          <cell r="B5963" t="str">
            <v>A</v>
          </cell>
          <cell r="C5963">
            <v>141238.08000000002</v>
          </cell>
          <cell r="D5963">
            <v>141238.07999999999</v>
          </cell>
        </row>
        <row r="5964">
          <cell r="A5964">
            <v>308487</v>
          </cell>
          <cell r="B5964" t="str">
            <v>A</v>
          </cell>
          <cell r="C5964">
            <v>15619.04</v>
          </cell>
          <cell r="D5964">
            <v>15619.04</v>
          </cell>
        </row>
        <row r="5965">
          <cell r="A5965">
            <v>308488</v>
          </cell>
          <cell r="B5965" t="str">
            <v>A</v>
          </cell>
          <cell r="C5965">
            <v>7809.52</v>
          </cell>
          <cell r="D5965">
            <v>7809.52</v>
          </cell>
        </row>
        <row r="5966">
          <cell r="A5966">
            <v>308489</v>
          </cell>
          <cell r="B5966" t="str">
            <v>A</v>
          </cell>
          <cell r="C5966">
            <v>183428.58000000002</v>
          </cell>
          <cell r="D5966">
            <v>183428.58</v>
          </cell>
        </row>
        <row r="5967">
          <cell r="A5967">
            <v>308490</v>
          </cell>
          <cell r="B5967" t="str">
            <v>A</v>
          </cell>
          <cell r="C5967">
            <v>180000</v>
          </cell>
          <cell r="D5967">
            <v>180000</v>
          </cell>
        </row>
        <row r="5968">
          <cell r="A5968">
            <v>308491</v>
          </cell>
          <cell r="B5968" t="str">
            <v>A</v>
          </cell>
          <cell r="C5968">
            <v>150000</v>
          </cell>
          <cell r="D5968">
            <v>150000</v>
          </cell>
        </row>
        <row r="5969">
          <cell r="A5969">
            <v>308492</v>
          </cell>
          <cell r="B5969" t="str">
            <v>A</v>
          </cell>
          <cell r="C5969">
            <v>162857.14000000001</v>
          </cell>
          <cell r="D5969">
            <v>162857.14000000001</v>
          </cell>
        </row>
        <row r="5970">
          <cell r="A5970">
            <v>309469</v>
          </cell>
          <cell r="B5970" t="str">
            <v>A</v>
          </cell>
          <cell r="C5970">
            <v>228571.50000000003</v>
          </cell>
          <cell r="D5970">
            <v>228571.5</v>
          </cell>
        </row>
        <row r="5971">
          <cell r="A5971">
            <v>309470</v>
          </cell>
          <cell r="B5971" t="str">
            <v>A</v>
          </cell>
          <cell r="C5971">
            <v>134112.44</v>
          </cell>
          <cell r="D5971">
            <v>134112.44</v>
          </cell>
        </row>
        <row r="5972">
          <cell r="A5972">
            <v>309471</v>
          </cell>
          <cell r="B5972" t="str">
            <v>A</v>
          </cell>
          <cell r="C5972">
            <v>65619.05</v>
          </cell>
          <cell r="D5972">
            <v>65619.05</v>
          </cell>
        </row>
        <row r="5973">
          <cell r="A5973">
            <v>309472</v>
          </cell>
          <cell r="B5973" t="str">
            <v>A</v>
          </cell>
          <cell r="C5973">
            <v>656190.5</v>
          </cell>
          <cell r="D5973">
            <v>656190.5</v>
          </cell>
        </row>
        <row r="5974">
          <cell r="A5974">
            <v>309473</v>
          </cell>
          <cell r="B5974" t="str">
            <v>A</v>
          </cell>
          <cell r="C5974">
            <v>287380.95</v>
          </cell>
          <cell r="D5974">
            <v>287380.95</v>
          </cell>
        </row>
        <row r="5975">
          <cell r="A5975">
            <v>309474</v>
          </cell>
          <cell r="B5975" t="str">
            <v>A</v>
          </cell>
          <cell r="C5975">
            <v>15000</v>
          </cell>
          <cell r="D5975">
            <v>15000</v>
          </cell>
        </row>
        <row r="5976">
          <cell r="A5976">
            <v>309475</v>
          </cell>
          <cell r="B5976" t="str">
            <v>A</v>
          </cell>
          <cell r="C5976">
            <v>23900</v>
          </cell>
          <cell r="D5976">
            <v>23900</v>
          </cell>
        </row>
        <row r="5977">
          <cell r="A5977">
            <v>309476</v>
          </cell>
          <cell r="B5977" t="str">
            <v>A</v>
          </cell>
          <cell r="C5977">
            <v>55800</v>
          </cell>
          <cell r="D5977">
            <v>55800</v>
          </cell>
        </row>
        <row r="5978">
          <cell r="A5978">
            <v>309477</v>
          </cell>
          <cell r="B5978" t="str">
            <v>A</v>
          </cell>
          <cell r="C5978">
            <v>114285.72000000002</v>
          </cell>
          <cell r="D5978">
            <v>114285.72</v>
          </cell>
        </row>
        <row r="5979">
          <cell r="A5979">
            <v>309479</v>
          </cell>
          <cell r="B5979" t="str">
            <v>A</v>
          </cell>
          <cell r="C5979">
            <v>102857.1</v>
          </cell>
          <cell r="D5979">
            <v>102857.1</v>
          </cell>
        </row>
        <row r="5980">
          <cell r="A5980">
            <v>309480</v>
          </cell>
          <cell r="B5980" t="str">
            <v>A</v>
          </cell>
          <cell r="C5980">
            <v>203047.52</v>
          </cell>
          <cell r="D5980">
            <v>203047.52</v>
          </cell>
        </row>
        <row r="5981">
          <cell r="A5981">
            <v>309481</v>
          </cell>
          <cell r="B5981" t="str">
            <v>A</v>
          </cell>
          <cell r="C5981">
            <v>613809.55000000005</v>
          </cell>
          <cell r="D5981">
            <v>613809.55000000005</v>
          </cell>
        </row>
        <row r="5982">
          <cell r="A5982">
            <v>309483</v>
          </cell>
          <cell r="B5982" t="str">
            <v>A</v>
          </cell>
          <cell r="C5982">
            <v>131171.43</v>
          </cell>
          <cell r="D5982">
            <v>131171.43</v>
          </cell>
        </row>
        <row r="5983">
          <cell r="A5983">
            <v>309484</v>
          </cell>
          <cell r="B5983" t="str">
            <v>A</v>
          </cell>
          <cell r="C5983">
            <v>3000</v>
          </cell>
          <cell r="D5983">
            <v>3000</v>
          </cell>
        </row>
        <row r="5984">
          <cell r="A5984">
            <v>309485</v>
          </cell>
          <cell r="B5984" t="str">
            <v>A</v>
          </cell>
          <cell r="C5984">
            <v>732839.6</v>
          </cell>
          <cell r="D5984">
            <v>732839.6</v>
          </cell>
        </row>
        <row r="5985">
          <cell r="A5985">
            <v>309486</v>
          </cell>
          <cell r="B5985" t="str">
            <v>A</v>
          </cell>
          <cell r="C5985">
            <v>90000</v>
          </cell>
          <cell r="D5985">
            <v>90000</v>
          </cell>
        </row>
        <row r="5986">
          <cell r="A5986">
            <v>309487</v>
          </cell>
          <cell r="B5986" t="str">
            <v>A</v>
          </cell>
          <cell r="C5986">
            <v>105000</v>
          </cell>
          <cell r="D5986">
            <v>105000</v>
          </cell>
        </row>
        <row r="5987">
          <cell r="A5987">
            <v>309488</v>
          </cell>
          <cell r="B5987" t="str">
            <v>A</v>
          </cell>
          <cell r="C5987">
            <v>60000</v>
          </cell>
          <cell r="D5987">
            <v>60000</v>
          </cell>
        </row>
        <row r="5988">
          <cell r="A5988">
            <v>309489</v>
          </cell>
          <cell r="B5988" t="str">
            <v>A</v>
          </cell>
          <cell r="C5988">
            <v>60000</v>
          </cell>
          <cell r="D5988">
            <v>60000</v>
          </cell>
        </row>
        <row r="5989">
          <cell r="A5989">
            <v>309490</v>
          </cell>
          <cell r="B5989" t="str">
            <v>A</v>
          </cell>
          <cell r="C5989">
            <v>538095.19999999995</v>
          </cell>
          <cell r="D5989">
            <v>538095.19999999995</v>
          </cell>
        </row>
        <row r="5990">
          <cell r="A5990">
            <v>309491</v>
          </cell>
          <cell r="B5990" t="str">
            <v>A</v>
          </cell>
          <cell r="C5990">
            <v>738095</v>
          </cell>
          <cell r="D5990">
            <v>738095</v>
          </cell>
        </row>
        <row r="5991">
          <cell r="A5991">
            <v>309492</v>
          </cell>
          <cell r="B5991" t="str">
            <v>A</v>
          </cell>
          <cell r="C5991">
            <v>45714.3</v>
          </cell>
          <cell r="D5991">
            <v>45714.3</v>
          </cell>
        </row>
        <row r="5992">
          <cell r="A5992">
            <v>309493</v>
          </cell>
          <cell r="B5992" t="str">
            <v>A</v>
          </cell>
          <cell r="C5992">
            <v>1523880</v>
          </cell>
          <cell r="D5992">
            <v>1523880</v>
          </cell>
        </row>
        <row r="5993">
          <cell r="A5993">
            <v>309494</v>
          </cell>
          <cell r="B5993" t="str">
            <v>A</v>
          </cell>
          <cell r="C5993">
            <v>1523880</v>
          </cell>
          <cell r="D5993">
            <v>1523880</v>
          </cell>
        </row>
        <row r="5994">
          <cell r="A5994">
            <v>309495</v>
          </cell>
          <cell r="B5994" t="str">
            <v>A</v>
          </cell>
          <cell r="C5994">
            <v>355238.10000000003</v>
          </cell>
          <cell r="D5994">
            <v>355238.1</v>
          </cell>
        </row>
        <row r="5995">
          <cell r="A5995">
            <v>309496</v>
          </cell>
          <cell r="B5995" t="str">
            <v>A</v>
          </cell>
          <cell r="C5995">
            <v>325000</v>
          </cell>
          <cell r="D5995">
            <v>325000</v>
          </cell>
        </row>
        <row r="5996">
          <cell r="A5996">
            <v>309497</v>
          </cell>
          <cell r="B5996" t="str">
            <v>A</v>
          </cell>
          <cell r="C5996">
            <v>325000</v>
          </cell>
          <cell r="D5996">
            <v>325000</v>
          </cell>
        </row>
        <row r="5997">
          <cell r="A5997">
            <v>309499</v>
          </cell>
          <cell r="B5997" t="str">
            <v>A</v>
          </cell>
          <cell r="C5997">
            <v>120000</v>
          </cell>
          <cell r="D5997">
            <v>120000</v>
          </cell>
        </row>
        <row r="5998">
          <cell r="A5998">
            <v>309502</v>
          </cell>
          <cell r="B5998" t="str">
            <v>A</v>
          </cell>
          <cell r="C5998">
            <v>182000</v>
          </cell>
          <cell r="D5998">
            <v>182000</v>
          </cell>
        </row>
        <row r="5999">
          <cell r="A5999">
            <v>309503</v>
          </cell>
          <cell r="B5999" t="str">
            <v>A</v>
          </cell>
          <cell r="C5999">
            <v>409523.80000000005</v>
          </cell>
          <cell r="D5999">
            <v>409523.8</v>
          </cell>
        </row>
        <row r="6000">
          <cell r="A6000">
            <v>309507</v>
          </cell>
          <cell r="B6000" t="str">
            <v>A</v>
          </cell>
          <cell r="C6000">
            <v>351000</v>
          </cell>
          <cell r="D6000">
            <v>351000</v>
          </cell>
        </row>
        <row r="6001">
          <cell r="A6001">
            <v>309509</v>
          </cell>
          <cell r="B6001" t="str">
            <v>A</v>
          </cell>
          <cell r="C6001">
            <v>46857.120000000003</v>
          </cell>
          <cell r="D6001">
            <v>46857.120000000003</v>
          </cell>
        </row>
        <row r="6002">
          <cell r="A6002">
            <v>309510</v>
          </cell>
          <cell r="B6002" t="str">
            <v>A</v>
          </cell>
          <cell r="C6002">
            <v>156190.40000000002</v>
          </cell>
          <cell r="D6002">
            <v>156190.39999999999</v>
          </cell>
        </row>
        <row r="6003">
          <cell r="A6003">
            <v>309511</v>
          </cell>
          <cell r="B6003" t="str">
            <v>A</v>
          </cell>
          <cell r="C6003">
            <v>120000</v>
          </cell>
          <cell r="D6003">
            <v>120000</v>
          </cell>
        </row>
        <row r="6004">
          <cell r="A6004">
            <v>309512</v>
          </cell>
          <cell r="B6004" t="str">
            <v>A</v>
          </cell>
          <cell r="C6004">
            <v>2993000</v>
          </cell>
          <cell r="D6004">
            <v>2993000</v>
          </cell>
        </row>
        <row r="6005">
          <cell r="A6005">
            <v>309513</v>
          </cell>
          <cell r="B6005" t="str">
            <v>A</v>
          </cell>
          <cell r="C6005">
            <v>82857.100000000006</v>
          </cell>
          <cell r="D6005">
            <v>82857.100000000006</v>
          </cell>
        </row>
        <row r="6006">
          <cell r="A6006">
            <v>309514</v>
          </cell>
          <cell r="B6006" t="str">
            <v>A</v>
          </cell>
          <cell r="C6006">
            <v>217143</v>
          </cell>
          <cell r="D6006">
            <v>217143</v>
          </cell>
        </row>
        <row r="6007">
          <cell r="A6007">
            <v>309515</v>
          </cell>
          <cell r="B6007" t="str">
            <v>A</v>
          </cell>
          <cell r="C6007">
            <v>25600</v>
          </cell>
          <cell r="D6007">
            <v>25600</v>
          </cell>
        </row>
        <row r="6008">
          <cell r="A6008">
            <v>309516</v>
          </cell>
          <cell r="B6008" t="str">
            <v>A</v>
          </cell>
          <cell r="C6008">
            <v>3200</v>
          </cell>
          <cell r="D6008">
            <v>3200</v>
          </cell>
        </row>
        <row r="6009">
          <cell r="A6009">
            <v>309517</v>
          </cell>
          <cell r="B6009" t="str">
            <v>A</v>
          </cell>
          <cell r="C6009">
            <v>3200</v>
          </cell>
          <cell r="D6009">
            <v>3200</v>
          </cell>
        </row>
        <row r="6010">
          <cell r="A6010">
            <v>309518</v>
          </cell>
          <cell r="B6010" t="str">
            <v>A</v>
          </cell>
          <cell r="C6010">
            <v>69047.62</v>
          </cell>
          <cell r="D6010">
            <v>69047.62</v>
          </cell>
        </row>
        <row r="6011">
          <cell r="A6011">
            <v>309519</v>
          </cell>
          <cell r="B6011" t="str">
            <v>A</v>
          </cell>
          <cell r="C6011">
            <v>323619.7</v>
          </cell>
          <cell r="D6011">
            <v>323619.7</v>
          </cell>
        </row>
        <row r="6012">
          <cell r="A6012">
            <v>309520</v>
          </cell>
          <cell r="B6012" t="str">
            <v>A</v>
          </cell>
          <cell r="C6012">
            <v>437714.35000000003</v>
          </cell>
          <cell r="D6012">
            <v>437714.35</v>
          </cell>
        </row>
        <row r="6013">
          <cell r="A6013">
            <v>309521</v>
          </cell>
          <cell r="B6013" t="str">
            <v>A</v>
          </cell>
          <cell r="C6013">
            <v>1600</v>
          </cell>
          <cell r="D6013">
            <v>1600</v>
          </cell>
        </row>
        <row r="6014">
          <cell r="A6014">
            <v>309522</v>
          </cell>
          <cell r="B6014" t="str">
            <v>A</v>
          </cell>
          <cell r="C6014">
            <v>1600</v>
          </cell>
          <cell r="D6014">
            <v>1600</v>
          </cell>
        </row>
        <row r="6015">
          <cell r="A6015">
            <v>309523</v>
          </cell>
          <cell r="B6015" t="str">
            <v>A</v>
          </cell>
          <cell r="C6015">
            <v>695238</v>
          </cell>
          <cell r="D6015">
            <v>695238</v>
          </cell>
        </row>
        <row r="6016">
          <cell r="A6016">
            <v>309524</v>
          </cell>
          <cell r="B6016" t="str">
            <v>A</v>
          </cell>
          <cell r="C6016">
            <v>506000</v>
          </cell>
          <cell r="D6016">
            <v>506000</v>
          </cell>
        </row>
        <row r="6017">
          <cell r="A6017">
            <v>309525</v>
          </cell>
          <cell r="B6017" t="str">
            <v>A</v>
          </cell>
          <cell r="C6017">
            <v>766667</v>
          </cell>
          <cell r="D6017">
            <v>766667</v>
          </cell>
        </row>
        <row r="6018">
          <cell r="A6018">
            <v>309526</v>
          </cell>
          <cell r="B6018" t="str">
            <v>A</v>
          </cell>
          <cell r="C6018">
            <v>414185.69999999995</v>
          </cell>
          <cell r="D6018">
            <v>414185.7</v>
          </cell>
        </row>
        <row r="6019">
          <cell r="A6019">
            <v>309527</v>
          </cell>
          <cell r="B6019" t="str">
            <v>A</v>
          </cell>
          <cell r="C6019">
            <v>368237.18000000005</v>
          </cell>
          <cell r="D6019">
            <v>368237.18</v>
          </cell>
        </row>
        <row r="6020">
          <cell r="A6020">
            <v>309528</v>
          </cell>
          <cell r="B6020" t="str">
            <v>A</v>
          </cell>
          <cell r="C6020">
            <v>71047.62</v>
          </cell>
          <cell r="D6020">
            <v>71047.62</v>
          </cell>
        </row>
        <row r="6021">
          <cell r="A6021">
            <v>309529</v>
          </cell>
          <cell r="B6021" t="str">
            <v>A</v>
          </cell>
          <cell r="C6021">
            <v>797524.13</v>
          </cell>
          <cell r="D6021">
            <v>797524.13</v>
          </cell>
        </row>
        <row r="6022">
          <cell r="A6022">
            <v>309539</v>
          </cell>
          <cell r="B6022" t="str">
            <v>A</v>
          </cell>
          <cell r="C6022">
            <v>606000</v>
          </cell>
          <cell r="D6022">
            <v>606000</v>
          </cell>
        </row>
        <row r="6023">
          <cell r="A6023">
            <v>309540</v>
          </cell>
          <cell r="B6023" t="str">
            <v>A</v>
          </cell>
          <cell r="C6023">
            <v>771952</v>
          </cell>
          <cell r="D6023">
            <v>771952</v>
          </cell>
        </row>
        <row r="6024">
          <cell r="A6024">
            <v>310470</v>
          </cell>
          <cell r="B6024" t="str">
            <v>A</v>
          </cell>
          <cell r="C6024">
            <v>438611.04000000004</v>
          </cell>
          <cell r="D6024">
            <v>438611.04</v>
          </cell>
        </row>
        <row r="6025">
          <cell r="A6025">
            <v>310472</v>
          </cell>
          <cell r="B6025" t="str">
            <v>A</v>
          </cell>
          <cell r="C6025">
            <v>123809.50000000001</v>
          </cell>
          <cell r="D6025">
            <v>123809.5</v>
          </cell>
        </row>
        <row r="6026">
          <cell r="A6026">
            <v>310473</v>
          </cell>
          <cell r="B6026" t="str">
            <v>A</v>
          </cell>
          <cell r="C6026">
            <v>168714.28</v>
          </cell>
          <cell r="D6026">
            <v>168714.28</v>
          </cell>
        </row>
        <row r="6027">
          <cell r="A6027">
            <v>310474</v>
          </cell>
          <cell r="B6027" t="str">
            <v>A</v>
          </cell>
          <cell r="C6027">
            <v>241428.45</v>
          </cell>
          <cell r="D6027">
            <v>241428.45</v>
          </cell>
        </row>
        <row r="6028">
          <cell r="A6028">
            <v>310481</v>
          </cell>
          <cell r="B6028" t="str">
            <v>A</v>
          </cell>
          <cell r="C6028">
            <v>269714.40000000002</v>
          </cell>
          <cell r="D6028">
            <v>269714.40000000002</v>
          </cell>
        </row>
        <row r="6029">
          <cell r="A6029">
            <v>310483</v>
          </cell>
          <cell r="B6029" t="str">
            <v>A</v>
          </cell>
          <cell r="C6029">
            <v>656190.5</v>
          </cell>
          <cell r="D6029">
            <v>656190.5</v>
          </cell>
        </row>
        <row r="6030">
          <cell r="A6030">
            <v>310484</v>
          </cell>
          <cell r="B6030" t="str">
            <v>A</v>
          </cell>
          <cell r="C6030">
            <v>359714.17</v>
          </cell>
          <cell r="D6030">
            <v>359714.17</v>
          </cell>
        </row>
        <row r="6031">
          <cell r="A6031">
            <v>310485</v>
          </cell>
          <cell r="B6031" t="str">
            <v>A</v>
          </cell>
          <cell r="C6031">
            <v>178804.73</v>
          </cell>
          <cell r="D6031">
            <v>178804.73</v>
          </cell>
        </row>
        <row r="6032">
          <cell r="A6032">
            <v>310487</v>
          </cell>
          <cell r="B6032" t="str">
            <v>A</v>
          </cell>
          <cell r="C6032">
            <v>93714.239999999991</v>
          </cell>
          <cell r="D6032">
            <v>93714.240000000005</v>
          </cell>
        </row>
        <row r="6033">
          <cell r="A6033">
            <v>310489</v>
          </cell>
          <cell r="B6033" t="str">
            <v>A</v>
          </cell>
          <cell r="C6033">
            <v>2046800</v>
          </cell>
          <cell r="D6033">
            <v>2046800</v>
          </cell>
        </row>
        <row r="6034">
          <cell r="A6034">
            <v>310491</v>
          </cell>
          <cell r="B6034" t="str">
            <v>A</v>
          </cell>
          <cell r="C6034">
            <v>205714.2</v>
          </cell>
          <cell r="D6034">
            <v>205714.2</v>
          </cell>
        </row>
        <row r="6035">
          <cell r="A6035">
            <v>310492</v>
          </cell>
          <cell r="B6035" t="str">
            <v>A</v>
          </cell>
          <cell r="C6035">
            <v>144762</v>
          </cell>
          <cell r="D6035">
            <v>144762</v>
          </cell>
        </row>
        <row r="6036">
          <cell r="A6036">
            <v>310493</v>
          </cell>
          <cell r="B6036" t="str">
            <v>A</v>
          </cell>
          <cell r="C6036">
            <v>180952.5</v>
          </cell>
          <cell r="D6036">
            <v>180952.5</v>
          </cell>
        </row>
        <row r="6037">
          <cell r="A6037">
            <v>310494</v>
          </cell>
          <cell r="B6037" t="str">
            <v>A</v>
          </cell>
          <cell r="C6037">
            <v>361905</v>
          </cell>
          <cell r="D6037">
            <v>361905</v>
          </cell>
        </row>
        <row r="6038">
          <cell r="A6038">
            <v>310495</v>
          </cell>
          <cell r="B6038" t="str">
            <v>A</v>
          </cell>
          <cell r="C6038">
            <v>36190.5</v>
          </cell>
          <cell r="D6038">
            <v>36190.5</v>
          </cell>
        </row>
        <row r="6039">
          <cell r="A6039">
            <v>310496</v>
          </cell>
          <cell r="B6039" t="str">
            <v>A</v>
          </cell>
          <cell r="C6039">
            <v>325714.5</v>
          </cell>
          <cell r="D6039">
            <v>325714.5</v>
          </cell>
        </row>
        <row r="6040">
          <cell r="A6040">
            <v>310498</v>
          </cell>
          <cell r="B6040" t="str">
            <v>A</v>
          </cell>
          <cell r="C6040">
            <v>289524</v>
          </cell>
          <cell r="D6040">
            <v>289524</v>
          </cell>
        </row>
        <row r="6041">
          <cell r="A6041">
            <v>310499</v>
          </cell>
          <cell r="B6041" t="str">
            <v>A</v>
          </cell>
          <cell r="C6041">
            <v>102400</v>
          </cell>
          <cell r="D6041">
            <v>102400</v>
          </cell>
        </row>
        <row r="6042">
          <cell r="A6042">
            <v>310500</v>
          </cell>
          <cell r="B6042" t="str">
            <v>A</v>
          </cell>
          <cell r="C6042">
            <v>3200</v>
          </cell>
          <cell r="D6042">
            <v>3200</v>
          </cell>
        </row>
        <row r="6043">
          <cell r="A6043">
            <v>310501</v>
          </cell>
          <cell r="B6043" t="str">
            <v>A</v>
          </cell>
          <cell r="C6043">
            <v>172380.96000000002</v>
          </cell>
          <cell r="D6043">
            <v>172380.96</v>
          </cell>
        </row>
        <row r="6044">
          <cell r="A6044">
            <v>310502</v>
          </cell>
          <cell r="B6044" t="str">
            <v>A</v>
          </cell>
          <cell r="C6044">
            <v>280800</v>
          </cell>
          <cell r="D6044">
            <v>280800</v>
          </cell>
        </row>
        <row r="6045">
          <cell r="A6045">
            <v>310503</v>
          </cell>
          <cell r="B6045" t="str">
            <v>A</v>
          </cell>
          <cell r="C6045">
            <v>3200</v>
          </cell>
          <cell r="D6045">
            <v>3200</v>
          </cell>
        </row>
        <row r="6046">
          <cell r="A6046">
            <v>310505</v>
          </cell>
          <cell r="B6046" t="str">
            <v>A</v>
          </cell>
          <cell r="C6046">
            <v>244285.75</v>
          </cell>
          <cell r="D6046">
            <v>244285.75</v>
          </cell>
        </row>
        <row r="6047">
          <cell r="A6047">
            <v>310507</v>
          </cell>
          <cell r="B6047" t="str">
            <v>A</v>
          </cell>
          <cell r="C6047">
            <v>397904.78</v>
          </cell>
          <cell r="D6047">
            <v>397904.78</v>
          </cell>
        </row>
        <row r="6048">
          <cell r="A6048">
            <v>310508</v>
          </cell>
          <cell r="B6048" t="str">
            <v>A</v>
          </cell>
          <cell r="C6048">
            <v>766667</v>
          </cell>
          <cell r="D6048">
            <v>766667</v>
          </cell>
        </row>
        <row r="6049">
          <cell r="A6049">
            <v>310509</v>
          </cell>
          <cell r="B6049" t="str">
            <v>A</v>
          </cell>
          <cell r="C6049">
            <v>90571.4</v>
          </cell>
          <cell r="D6049">
            <v>90571.4</v>
          </cell>
        </row>
        <row r="6050">
          <cell r="A6050">
            <v>310510</v>
          </cell>
          <cell r="B6050" t="str">
            <v>A</v>
          </cell>
          <cell r="C6050">
            <v>3200</v>
          </cell>
          <cell r="D6050">
            <v>3200</v>
          </cell>
        </row>
        <row r="6051">
          <cell r="A6051">
            <v>310511</v>
          </cell>
          <cell r="B6051" t="str">
            <v>A</v>
          </cell>
          <cell r="C6051">
            <v>3200</v>
          </cell>
          <cell r="D6051">
            <v>3200</v>
          </cell>
        </row>
        <row r="6052">
          <cell r="A6052">
            <v>310512</v>
          </cell>
          <cell r="B6052" t="str">
            <v>A</v>
          </cell>
          <cell r="C6052">
            <v>1600</v>
          </cell>
          <cell r="D6052">
            <v>1600</v>
          </cell>
        </row>
        <row r="6053">
          <cell r="A6053">
            <v>310513</v>
          </cell>
          <cell r="B6053" t="str">
            <v>A</v>
          </cell>
          <cell r="C6053">
            <v>137142.90000000002</v>
          </cell>
          <cell r="D6053">
            <v>137142.9</v>
          </cell>
        </row>
        <row r="6054">
          <cell r="A6054">
            <v>310515</v>
          </cell>
          <cell r="B6054" t="str">
            <v>A</v>
          </cell>
          <cell r="C6054">
            <v>182285.62</v>
          </cell>
          <cell r="D6054">
            <v>182285.62</v>
          </cell>
        </row>
        <row r="6055">
          <cell r="A6055">
            <v>310516</v>
          </cell>
          <cell r="B6055" t="str">
            <v>A</v>
          </cell>
          <cell r="C6055">
            <v>195238</v>
          </cell>
          <cell r="D6055">
            <v>195238</v>
          </cell>
        </row>
        <row r="6056">
          <cell r="A6056">
            <v>310517</v>
          </cell>
          <cell r="B6056" t="str">
            <v>A</v>
          </cell>
          <cell r="C6056">
            <v>74190.48</v>
          </cell>
          <cell r="D6056">
            <v>74190.48</v>
          </cell>
        </row>
        <row r="6057">
          <cell r="A6057">
            <v>310518</v>
          </cell>
          <cell r="B6057" t="str">
            <v>A</v>
          </cell>
          <cell r="C6057">
            <v>240000</v>
          </cell>
          <cell r="D6057">
            <v>240000</v>
          </cell>
        </row>
        <row r="6058">
          <cell r="A6058">
            <v>310519</v>
          </cell>
          <cell r="B6058" t="str">
            <v>A</v>
          </cell>
          <cell r="C6058">
            <v>1600</v>
          </cell>
          <cell r="D6058">
            <v>1600</v>
          </cell>
        </row>
        <row r="6059">
          <cell r="A6059">
            <v>310520</v>
          </cell>
          <cell r="B6059" t="str">
            <v>A</v>
          </cell>
          <cell r="C6059">
            <v>1026704.3999999999</v>
          </cell>
          <cell r="D6059">
            <v>1026704.4</v>
          </cell>
        </row>
        <row r="6060">
          <cell r="A6060">
            <v>310529</v>
          </cell>
          <cell r="B6060" t="str">
            <v>A</v>
          </cell>
          <cell r="C6060">
            <v>171428.58000000002</v>
          </cell>
          <cell r="D6060">
            <v>171428.58</v>
          </cell>
        </row>
        <row r="6061">
          <cell r="A6061">
            <v>310530</v>
          </cell>
          <cell r="B6061" t="str">
            <v>A</v>
          </cell>
          <cell r="C6061">
            <v>226371.45</v>
          </cell>
          <cell r="D6061">
            <v>226371.45</v>
          </cell>
        </row>
        <row r="6062">
          <cell r="A6062">
            <v>310531</v>
          </cell>
          <cell r="B6062" t="str">
            <v>A</v>
          </cell>
          <cell r="C6062">
            <v>2933880</v>
          </cell>
          <cell r="D6062">
            <v>2933880</v>
          </cell>
        </row>
        <row r="6063">
          <cell r="A6063">
            <v>310532</v>
          </cell>
          <cell r="B6063" t="str">
            <v>A</v>
          </cell>
          <cell r="C6063">
            <v>738095</v>
          </cell>
          <cell r="D6063">
            <v>738095</v>
          </cell>
        </row>
        <row r="6064">
          <cell r="A6064">
            <v>310533</v>
          </cell>
          <cell r="B6064" t="str">
            <v>A</v>
          </cell>
          <cell r="C6064">
            <v>208800</v>
          </cell>
          <cell r="D6064">
            <v>208800</v>
          </cell>
        </row>
        <row r="6065">
          <cell r="A6065">
            <v>310535</v>
          </cell>
          <cell r="B6065" t="str">
            <v>A</v>
          </cell>
          <cell r="C6065">
            <v>624761.90000000014</v>
          </cell>
          <cell r="D6065">
            <v>624761.9</v>
          </cell>
        </row>
        <row r="6066">
          <cell r="A6066">
            <v>310536</v>
          </cell>
          <cell r="B6066" t="str">
            <v>A</v>
          </cell>
          <cell r="C6066">
            <v>91428.6</v>
          </cell>
          <cell r="D6066">
            <v>91428.6</v>
          </cell>
        </row>
        <row r="6067">
          <cell r="A6067">
            <v>310537</v>
          </cell>
          <cell r="B6067" t="str">
            <v>A</v>
          </cell>
          <cell r="C6067">
            <v>1600</v>
          </cell>
          <cell r="D6067">
            <v>1600</v>
          </cell>
        </row>
        <row r="6068">
          <cell r="A6068">
            <v>310539</v>
          </cell>
          <cell r="B6068" t="str">
            <v>A</v>
          </cell>
          <cell r="C6068">
            <v>917904.78</v>
          </cell>
          <cell r="D6068">
            <v>917904.78</v>
          </cell>
        </row>
        <row r="6069">
          <cell r="A6069">
            <v>310540</v>
          </cell>
          <cell r="B6069" t="str">
            <v>A</v>
          </cell>
          <cell r="C6069">
            <v>666667</v>
          </cell>
          <cell r="D6069">
            <v>666667</v>
          </cell>
        </row>
        <row r="6070">
          <cell r="A6070">
            <v>310541</v>
          </cell>
          <cell r="B6070" t="str">
            <v>A</v>
          </cell>
          <cell r="C6070">
            <v>581995.25</v>
          </cell>
          <cell r="D6070">
            <v>581995.25</v>
          </cell>
        </row>
        <row r="6071">
          <cell r="A6071">
            <v>310542</v>
          </cell>
          <cell r="B6071" t="str">
            <v>A</v>
          </cell>
          <cell r="C6071">
            <v>600000</v>
          </cell>
          <cell r="D6071">
            <v>600000</v>
          </cell>
        </row>
        <row r="6072">
          <cell r="A6072">
            <v>310544</v>
          </cell>
          <cell r="B6072" t="str">
            <v>A</v>
          </cell>
          <cell r="C6072">
            <v>84000</v>
          </cell>
          <cell r="D6072">
            <v>84000</v>
          </cell>
        </row>
        <row r="6073">
          <cell r="A6073">
            <v>310545</v>
          </cell>
          <cell r="B6073" t="str">
            <v>A</v>
          </cell>
          <cell r="C6073">
            <v>338429.21</v>
          </cell>
          <cell r="D6073">
            <v>338429.21</v>
          </cell>
        </row>
        <row r="6074">
          <cell r="A6074">
            <v>310546</v>
          </cell>
          <cell r="B6074" t="str">
            <v>A</v>
          </cell>
          <cell r="C6074">
            <v>30000</v>
          </cell>
          <cell r="D6074">
            <v>30000</v>
          </cell>
        </row>
        <row r="6075">
          <cell r="A6075">
            <v>310548</v>
          </cell>
          <cell r="B6075" t="str">
            <v>A</v>
          </cell>
          <cell r="C6075">
            <v>124952.32000000001</v>
          </cell>
          <cell r="D6075">
            <v>124952.32000000001</v>
          </cell>
        </row>
        <row r="6076">
          <cell r="A6076">
            <v>310549</v>
          </cell>
          <cell r="B6076" t="str">
            <v>A</v>
          </cell>
          <cell r="C6076">
            <v>93714.239999999991</v>
          </cell>
          <cell r="D6076">
            <v>93714.240000000005</v>
          </cell>
        </row>
        <row r="6077">
          <cell r="A6077">
            <v>310550</v>
          </cell>
          <cell r="B6077" t="str">
            <v>A</v>
          </cell>
          <cell r="C6077">
            <v>329904.74</v>
          </cell>
          <cell r="D6077">
            <v>329904.74</v>
          </cell>
        </row>
        <row r="6078">
          <cell r="A6078">
            <v>310551</v>
          </cell>
          <cell r="B6078" t="str">
            <v>A</v>
          </cell>
          <cell r="C6078">
            <v>60000</v>
          </cell>
          <cell r="D6078">
            <v>60000</v>
          </cell>
        </row>
        <row r="6079">
          <cell r="A6079">
            <v>310552</v>
          </cell>
          <cell r="B6079" t="str">
            <v>A</v>
          </cell>
          <cell r="C6079">
            <v>45000</v>
          </cell>
          <cell r="D6079">
            <v>45000</v>
          </cell>
        </row>
        <row r="6080">
          <cell r="A6080">
            <v>310553</v>
          </cell>
          <cell r="B6080" t="str">
            <v>A</v>
          </cell>
          <cell r="C6080">
            <v>45000</v>
          </cell>
          <cell r="D6080">
            <v>45000</v>
          </cell>
        </row>
        <row r="6081">
          <cell r="A6081">
            <v>310554</v>
          </cell>
          <cell r="B6081" t="str">
            <v>A</v>
          </cell>
          <cell r="C6081">
            <v>45000</v>
          </cell>
          <cell r="D6081">
            <v>45000</v>
          </cell>
        </row>
        <row r="6082">
          <cell r="A6082">
            <v>310555</v>
          </cell>
          <cell r="B6082" t="str">
            <v>A</v>
          </cell>
          <cell r="C6082">
            <v>45000</v>
          </cell>
          <cell r="D6082">
            <v>45000</v>
          </cell>
        </row>
        <row r="6083">
          <cell r="A6083">
            <v>310556</v>
          </cell>
          <cell r="B6083" t="str">
            <v>A</v>
          </cell>
          <cell r="C6083">
            <v>16000</v>
          </cell>
          <cell r="D6083">
            <v>16000</v>
          </cell>
        </row>
        <row r="6084">
          <cell r="A6084">
            <v>310558</v>
          </cell>
          <cell r="B6084" t="str">
            <v>A</v>
          </cell>
          <cell r="C6084">
            <v>150000</v>
          </cell>
          <cell r="D6084">
            <v>150000</v>
          </cell>
        </row>
        <row r="6085">
          <cell r="A6085">
            <v>310559</v>
          </cell>
          <cell r="B6085" t="str">
            <v>A</v>
          </cell>
          <cell r="C6085">
            <v>452952.16000000003</v>
          </cell>
          <cell r="D6085">
            <v>452952.16</v>
          </cell>
        </row>
        <row r="6086">
          <cell r="A6086">
            <v>310560</v>
          </cell>
          <cell r="B6086" t="str">
            <v>A</v>
          </cell>
          <cell r="C6086">
            <v>43335</v>
          </cell>
          <cell r="D6086">
            <v>43335</v>
          </cell>
        </row>
        <row r="6087">
          <cell r="A6087">
            <v>310561</v>
          </cell>
          <cell r="B6087" t="str">
            <v>A</v>
          </cell>
          <cell r="C6087">
            <v>19120</v>
          </cell>
          <cell r="D6087">
            <v>19120</v>
          </cell>
        </row>
        <row r="6088">
          <cell r="A6088">
            <v>310562</v>
          </cell>
          <cell r="B6088" t="str">
            <v>A</v>
          </cell>
          <cell r="C6088">
            <v>86476.19</v>
          </cell>
          <cell r="D6088">
            <v>86476.19</v>
          </cell>
        </row>
        <row r="6089">
          <cell r="A6089">
            <v>310563</v>
          </cell>
          <cell r="B6089" t="str">
            <v>A</v>
          </cell>
          <cell r="C6089">
            <v>99101.900000000009</v>
          </cell>
          <cell r="D6089">
            <v>99101.9</v>
          </cell>
        </row>
        <row r="6090">
          <cell r="A6090">
            <v>310564</v>
          </cell>
          <cell r="B6090" t="str">
            <v>A</v>
          </cell>
          <cell r="C6090">
            <v>102857.1</v>
          </cell>
          <cell r="D6090">
            <v>102857.1</v>
          </cell>
        </row>
        <row r="6091">
          <cell r="A6091">
            <v>310565</v>
          </cell>
          <cell r="B6091" t="str">
            <v>A</v>
          </cell>
          <cell r="C6091">
            <v>210238.07999999999</v>
          </cell>
          <cell r="D6091">
            <v>210238.07999999999</v>
          </cell>
        </row>
        <row r="6092">
          <cell r="A6092">
            <v>310566</v>
          </cell>
          <cell r="B6092" t="str">
            <v>A</v>
          </cell>
          <cell r="C6092">
            <v>370380.95999999996</v>
          </cell>
          <cell r="D6092">
            <v>370380.96</v>
          </cell>
        </row>
        <row r="6093">
          <cell r="A6093">
            <v>310567</v>
          </cell>
          <cell r="B6093" t="str">
            <v>A</v>
          </cell>
          <cell r="C6093">
            <v>87619.05</v>
          </cell>
          <cell r="D6093">
            <v>87619.05</v>
          </cell>
        </row>
        <row r="6094">
          <cell r="A6094">
            <v>310569</v>
          </cell>
          <cell r="B6094" t="str">
            <v>A</v>
          </cell>
          <cell r="C6094">
            <v>378238.1</v>
          </cell>
          <cell r="D6094">
            <v>378238.1</v>
          </cell>
        </row>
        <row r="6095">
          <cell r="A6095">
            <v>310570</v>
          </cell>
          <cell r="B6095" t="str">
            <v>A</v>
          </cell>
          <cell r="C6095">
            <v>389486.08999999997</v>
          </cell>
          <cell r="D6095">
            <v>389486.09</v>
          </cell>
        </row>
        <row r="6096">
          <cell r="A6096">
            <v>311531</v>
          </cell>
          <cell r="B6096" t="str">
            <v>A</v>
          </cell>
          <cell r="C6096">
            <v>695238</v>
          </cell>
          <cell r="D6096">
            <v>695238</v>
          </cell>
        </row>
        <row r="6097">
          <cell r="A6097">
            <v>311532</v>
          </cell>
          <cell r="B6097" t="str">
            <v>A</v>
          </cell>
          <cell r="C6097">
            <v>3200</v>
          </cell>
          <cell r="D6097">
            <v>3200</v>
          </cell>
        </row>
        <row r="6098">
          <cell r="A6098">
            <v>311533</v>
          </cell>
          <cell r="B6098" t="str">
            <v>A</v>
          </cell>
          <cell r="C6098">
            <v>78095.200000000012</v>
          </cell>
          <cell r="D6098">
            <v>78095.199999999997</v>
          </cell>
        </row>
        <row r="6099">
          <cell r="A6099">
            <v>311535</v>
          </cell>
          <cell r="B6099" t="str">
            <v>A</v>
          </cell>
          <cell r="C6099">
            <v>86400</v>
          </cell>
          <cell r="D6099">
            <v>86400</v>
          </cell>
        </row>
        <row r="6100">
          <cell r="A6100">
            <v>311537</v>
          </cell>
          <cell r="B6100" t="str">
            <v>A</v>
          </cell>
          <cell r="C6100">
            <v>90000</v>
          </cell>
          <cell r="D6100">
            <v>90000</v>
          </cell>
        </row>
        <row r="6101">
          <cell r="A6101">
            <v>311538</v>
          </cell>
          <cell r="B6101" t="str">
            <v>A</v>
          </cell>
          <cell r="C6101">
            <v>399809.5</v>
          </cell>
          <cell r="D6101">
            <v>399809.5</v>
          </cell>
        </row>
        <row r="6102">
          <cell r="A6102">
            <v>311539</v>
          </cell>
          <cell r="B6102" t="str">
            <v>A</v>
          </cell>
          <cell r="C6102">
            <v>470657.19999999995</v>
          </cell>
          <cell r="D6102">
            <v>470657.2</v>
          </cell>
        </row>
        <row r="6103">
          <cell r="A6103">
            <v>311540</v>
          </cell>
          <cell r="B6103" t="str">
            <v>A</v>
          </cell>
          <cell r="C6103">
            <v>91200</v>
          </cell>
          <cell r="D6103">
            <v>91200</v>
          </cell>
        </row>
        <row r="6104">
          <cell r="A6104">
            <v>311541</v>
          </cell>
          <cell r="B6104" t="str">
            <v>A</v>
          </cell>
          <cell r="C6104">
            <v>89600</v>
          </cell>
          <cell r="D6104">
            <v>89600</v>
          </cell>
        </row>
        <row r="6105">
          <cell r="A6105">
            <v>311542</v>
          </cell>
          <cell r="B6105" t="str">
            <v>A</v>
          </cell>
          <cell r="C6105">
            <v>468095.25</v>
          </cell>
          <cell r="D6105">
            <v>468095.25</v>
          </cell>
        </row>
        <row r="6106">
          <cell r="A6106">
            <v>311543</v>
          </cell>
          <cell r="B6106" t="str">
            <v>A</v>
          </cell>
          <cell r="C6106">
            <v>669714.30000000005</v>
          </cell>
          <cell r="D6106">
            <v>669714.30000000005</v>
          </cell>
        </row>
        <row r="6107">
          <cell r="A6107">
            <v>311545</v>
          </cell>
          <cell r="B6107" t="str">
            <v>A</v>
          </cell>
          <cell r="C6107">
            <v>1754286</v>
          </cell>
          <cell r="D6107">
            <v>1754286</v>
          </cell>
        </row>
        <row r="6108">
          <cell r="A6108">
            <v>311546</v>
          </cell>
          <cell r="B6108" t="str">
            <v>A</v>
          </cell>
          <cell r="C6108">
            <v>313333.49000000005</v>
          </cell>
          <cell r="D6108">
            <v>313333.49</v>
          </cell>
        </row>
        <row r="6109">
          <cell r="A6109">
            <v>311547</v>
          </cell>
          <cell r="B6109" t="str">
            <v>A</v>
          </cell>
          <cell r="C6109">
            <v>54857.16</v>
          </cell>
          <cell r="D6109">
            <v>54857.16</v>
          </cell>
        </row>
        <row r="6110">
          <cell r="A6110">
            <v>311548</v>
          </cell>
          <cell r="B6110" t="str">
            <v>A</v>
          </cell>
          <cell r="C6110">
            <v>300000</v>
          </cell>
          <cell r="D6110">
            <v>300000</v>
          </cell>
        </row>
        <row r="6111">
          <cell r="A6111">
            <v>311549</v>
          </cell>
          <cell r="B6111" t="str">
            <v>A</v>
          </cell>
          <cell r="C6111">
            <v>674286</v>
          </cell>
          <cell r="D6111">
            <v>674286</v>
          </cell>
        </row>
        <row r="6112">
          <cell r="A6112">
            <v>311550</v>
          </cell>
          <cell r="B6112" t="str">
            <v>A</v>
          </cell>
          <cell r="C6112">
            <v>262857.05000000005</v>
          </cell>
          <cell r="D6112">
            <v>262857.05</v>
          </cell>
        </row>
        <row r="6113">
          <cell r="A6113">
            <v>311551</v>
          </cell>
          <cell r="B6113" t="str">
            <v>A</v>
          </cell>
          <cell r="C6113">
            <v>30000</v>
          </cell>
          <cell r="D6113">
            <v>30000</v>
          </cell>
        </row>
        <row r="6114">
          <cell r="A6114">
            <v>311552</v>
          </cell>
          <cell r="B6114" t="str">
            <v>A</v>
          </cell>
          <cell r="C6114">
            <v>45000</v>
          </cell>
          <cell r="D6114">
            <v>45000</v>
          </cell>
        </row>
        <row r="6115">
          <cell r="A6115">
            <v>311554</v>
          </cell>
          <cell r="B6115" t="str">
            <v>A</v>
          </cell>
          <cell r="C6115">
            <v>60000</v>
          </cell>
          <cell r="D6115">
            <v>60000</v>
          </cell>
        </row>
        <row r="6116">
          <cell r="A6116">
            <v>311555</v>
          </cell>
          <cell r="B6116" t="str">
            <v>A</v>
          </cell>
          <cell r="C6116">
            <v>90000</v>
          </cell>
          <cell r="D6116">
            <v>90000</v>
          </cell>
        </row>
        <row r="6117">
          <cell r="A6117">
            <v>311556</v>
          </cell>
          <cell r="B6117" t="str">
            <v>A</v>
          </cell>
          <cell r="C6117">
            <v>404761.7</v>
          </cell>
          <cell r="D6117">
            <v>404761.7</v>
          </cell>
        </row>
        <row r="6118">
          <cell r="A6118">
            <v>311557</v>
          </cell>
          <cell r="B6118" t="str">
            <v>A</v>
          </cell>
          <cell r="C6118">
            <v>487619.04</v>
          </cell>
          <cell r="D6118">
            <v>487619.04</v>
          </cell>
        </row>
        <row r="6119">
          <cell r="A6119">
            <v>311559</v>
          </cell>
          <cell r="B6119" t="str">
            <v>A</v>
          </cell>
          <cell r="C6119">
            <v>102400</v>
          </cell>
          <cell r="D6119">
            <v>102400</v>
          </cell>
        </row>
        <row r="6120">
          <cell r="A6120">
            <v>311560</v>
          </cell>
          <cell r="B6120" t="str">
            <v>A</v>
          </cell>
          <cell r="C6120">
            <v>1208943.2</v>
          </cell>
          <cell r="D6120">
            <v>1208943.2</v>
          </cell>
        </row>
        <row r="6121">
          <cell r="A6121">
            <v>311561</v>
          </cell>
          <cell r="B6121" t="str">
            <v>A</v>
          </cell>
          <cell r="C6121">
            <v>23900</v>
          </cell>
          <cell r="D6121">
            <v>23900</v>
          </cell>
        </row>
        <row r="6122">
          <cell r="A6122">
            <v>311563</v>
          </cell>
          <cell r="B6122" t="str">
            <v>A</v>
          </cell>
          <cell r="C6122">
            <v>2269714.3199999998</v>
          </cell>
          <cell r="D6122">
            <v>2269714.3199999998</v>
          </cell>
        </row>
        <row r="6123">
          <cell r="A6123">
            <v>311564</v>
          </cell>
          <cell r="B6123" t="str">
            <v>A</v>
          </cell>
          <cell r="C6123">
            <v>150000</v>
          </cell>
          <cell r="D6123">
            <v>150000</v>
          </cell>
        </row>
        <row r="6124">
          <cell r="A6124">
            <v>311565</v>
          </cell>
          <cell r="B6124" t="str">
            <v>A</v>
          </cell>
          <cell r="C6124">
            <v>150000</v>
          </cell>
          <cell r="D6124">
            <v>150000</v>
          </cell>
        </row>
        <row r="6125">
          <cell r="A6125">
            <v>311566</v>
          </cell>
          <cell r="B6125" t="str">
            <v>A</v>
          </cell>
          <cell r="C6125">
            <v>91428.6</v>
          </cell>
          <cell r="D6125">
            <v>91428.6</v>
          </cell>
        </row>
        <row r="6126">
          <cell r="A6126">
            <v>311567</v>
          </cell>
          <cell r="B6126" t="str">
            <v>A</v>
          </cell>
          <cell r="C6126">
            <v>51047.64</v>
          </cell>
          <cell r="D6126">
            <v>51047.64</v>
          </cell>
        </row>
        <row r="6127">
          <cell r="A6127">
            <v>311568</v>
          </cell>
          <cell r="B6127" t="str">
            <v>A</v>
          </cell>
          <cell r="C6127">
            <v>60000</v>
          </cell>
          <cell r="D6127">
            <v>60000</v>
          </cell>
        </row>
        <row r="6128">
          <cell r="A6128">
            <v>311569</v>
          </cell>
          <cell r="B6128" t="str">
            <v>A</v>
          </cell>
          <cell r="C6128">
            <v>569143</v>
          </cell>
          <cell r="D6128">
            <v>569143</v>
          </cell>
        </row>
        <row r="6129">
          <cell r="A6129">
            <v>311570</v>
          </cell>
          <cell r="B6129" t="str">
            <v>A</v>
          </cell>
          <cell r="C6129">
            <v>60000</v>
          </cell>
          <cell r="D6129">
            <v>60000</v>
          </cell>
        </row>
        <row r="6130">
          <cell r="A6130">
            <v>311571</v>
          </cell>
          <cell r="B6130" t="str">
            <v>A</v>
          </cell>
          <cell r="C6130">
            <v>80000</v>
          </cell>
          <cell r="D6130">
            <v>80000</v>
          </cell>
        </row>
        <row r="6131">
          <cell r="A6131">
            <v>311581</v>
          </cell>
          <cell r="B6131" t="str">
            <v>A</v>
          </cell>
          <cell r="C6131">
            <v>657142.5</v>
          </cell>
          <cell r="D6131">
            <v>657142.5</v>
          </cell>
        </row>
        <row r="6132">
          <cell r="A6132">
            <v>311582</v>
          </cell>
          <cell r="B6132" t="str">
            <v>A</v>
          </cell>
          <cell r="C6132">
            <v>63047.62</v>
          </cell>
          <cell r="D6132">
            <v>63047.62</v>
          </cell>
        </row>
        <row r="6133">
          <cell r="A6133">
            <v>311584</v>
          </cell>
          <cell r="B6133" t="str">
            <v>A</v>
          </cell>
          <cell r="C6133">
            <v>106666.68000000001</v>
          </cell>
          <cell r="D6133">
            <v>106666.68</v>
          </cell>
        </row>
        <row r="6134">
          <cell r="A6134">
            <v>311586</v>
          </cell>
          <cell r="B6134" t="str">
            <v>A</v>
          </cell>
          <cell r="C6134">
            <v>721809.55</v>
          </cell>
          <cell r="D6134">
            <v>721809.55</v>
          </cell>
        </row>
        <row r="6135">
          <cell r="A6135">
            <v>311587</v>
          </cell>
          <cell r="B6135" t="str">
            <v>A</v>
          </cell>
          <cell r="C6135">
            <v>540095.29999999993</v>
          </cell>
          <cell r="D6135">
            <v>540095.30000000005</v>
          </cell>
        </row>
        <row r="6136">
          <cell r="A6136">
            <v>311588</v>
          </cell>
          <cell r="B6136" t="str">
            <v>A</v>
          </cell>
          <cell r="C6136">
            <v>259428.56</v>
          </cell>
          <cell r="D6136">
            <v>259428.56</v>
          </cell>
        </row>
        <row r="6137">
          <cell r="A6137">
            <v>311591</v>
          </cell>
          <cell r="B6137" t="str">
            <v>A</v>
          </cell>
          <cell r="C6137">
            <v>221133.40000000002</v>
          </cell>
          <cell r="D6137">
            <v>221133.4</v>
          </cell>
        </row>
        <row r="6138">
          <cell r="A6138">
            <v>311592</v>
          </cell>
          <cell r="B6138" t="str">
            <v>A</v>
          </cell>
          <cell r="C6138">
            <v>682554</v>
          </cell>
          <cell r="D6138">
            <v>682554</v>
          </cell>
        </row>
        <row r="6139">
          <cell r="A6139">
            <v>311594</v>
          </cell>
          <cell r="B6139" t="str">
            <v>A</v>
          </cell>
          <cell r="C6139">
            <v>4315430.4000000004</v>
          </cell>
          <cell r="D6139">
            <v>4315430.4000000004</v>
          </cell>
        </row>
        <row r="6140">
          <cell r="A6140">
            <v>311595</v>
          </cell>
          <cell r="B6140" t="str">
            <v>A</v>
          </cell>
          <cell r="C6140">
            <v>3371430</v>
          </cell>
          <cell r="D6140">
            <v>3371430</v>
          </cell>
        </row>
        <row r="6141">
          <cell r="A6141">
            <v>311596</v>
          </cell>
          <cell r="B6141" t="str">
            <v>A</v>
          </cell>
          <cell r="C6141">
            <v>62476.160000000003</v>
          </cell>
          <cell r="D6141">
            <v>62476.160000000003</v>
          </cell>
        </row>
        <row r="6142">
          <cell r="A6142">
            <v>311598</v>
          </cell>
          <cell r="B6142" t="str">
            <v>A</v>
          </cell>
          <cell r="C6142">
            <v>167619</v>
          </cell>
          <cell r="D6142">
            <v>167619</v>
          </cell>
        </row>
        <row r="6143">
          <cell r="A6143">
            <v>311600</v>
          </cell>
          <cell r="B6143" t="str">
            <v>A</v>
          </cell>
          <cell r="C6143">
            <v>65600</v>
          </cell>
          <cell r="D6143">
            <v>65600</v>
          </cell>
        </row>
        <row r="6144">
          <cell r="A6144">
            <v>311601</v>
          </cell>
          <cell r="B6144" t="str">
            <v>A</v>
          </cell>
          <cell r="C6144">
            <v>45714.3</v>
          </cell>
          <cell r="D6144">
            <v>45714.3</v>
          </cell>
        </row>
        <row r="6145">
          <cell r="A6145">
            <v>311602</v>
          </cell>
          <cell r="B6145" t="str">
            <v>A</v>
          </cell>
          <cell r="C6145">
            <v>120000</v>
          </cell>
          <cell r="D6145">
            <v>120000</v>
          </cell>
        </row>
        <row r="6146">
          <cell r="A6146">
            <v>311603</v>
          </cell>
          <cell r="B6146" t="str">
            <v>A</v>
          </cell>
          <cell r="C6146">
            <v>300000</v>
          </cell>
          <cell r="D6146">
            <v>300000</v>
          </cell>
        </row>
        <row r="6147">
          <cell r="A6147">
            <v>311604</v>
          </cell>
          <cell r="B6147" t="str">
            <v>A</v>
          </cell>
          <cell r="C6147">
            <v>16571.420000000002</v>
          </cell>
          <cell r="D6147">
            <v>16571.419999999998</v>
          </cell>
        </row>
        <row r="6148">
          <cell r="A6148">
            <v>311605</v>
          </cell>
          <cell r="B6148" t="str">
            <v>A</v>
          </cell>
          <cell r="C6148">
            <v>246847.59999999998</v>
          </cell>
          <cell r="D6148">
            <v>246847.6</v>
          </cell>
        </row>
        <row r="6149">
          <cell r="A6149">
            <v>311606</v>
          </cell>
          <cell r="B6149" t="str">
            <v>A</v>
          </cell>
          <cell r="C6149">
            <v>226952.40000000002</v>
          </cell>
          <cell r="D6149">
            <v>226952.4</v>
          </cell>
        </row>
        <row r="6150">
          <cell r="A6150">
            <v>311607</v>
          </cell>
          <cell r="B6150" t="str">
            <v>A</v>
          </cell>
          <cell r="C6150">
            <v>18380</v>
          </cell>
          <cell r="D6150">
            <v>18380</v>
          </cell>
        </row>
        <row r="6151">
          <cell r="A6151">
            <v>311608</v>
          </cell>
          <cell r="B6151" t="str">
            <v>A</v>
          </cell>
          <cell r="C6151">
            <v>60190.48</v>
          </cell>
          <cell r="D6151">
            <v>60190.48</v>
          </cell>
        </row>
        <row r="6152">
          <cell r="A6152">
            <v>311609</v>
          </cell>
          <cell r="B6152" t="str">
            <v>A</v>
          </cell>
          <cell r="C6152">
            <v>108571.5</v>
          </cell>
          <cell r="D6152">
            <v>108571.5</v>
          </cell>
        </row>
        <row r="6153">
          <cell r="A6153">
            <v>311610</v>
          </cell>
          <cell r="B6153" t="str">
            <v>A</v>
          </cell>
          <cell r="C6153">
            <v>75238.099999999991</v>
          </cell>
          <cell r="D6153">
            <v>75238.100000000006</v>
          </cell>
        </row>
        <row r="6154">
          <cell r="A6154">
            <v>311611</v>
          </cell>
          <cell r="B6154" t="str">
            <v>A</v>
          </cell>
          <cell r="C6154">
            <v>507047.43000000005</v>
          </cell>
          <cell r="D6154">
            <v>507047.43</v>
          </cell>
        </row>
        <row r="6155">
          <cell r="A6155">
            <v>311612</v>
          </cell>
          <cell r="B6155" t="str">
            <v>A</v>
          </cell>
          <cell r="C6155">
            <v>396955.56</v>
          </cell>
          <cell r="D6155">
            <v>396955.56</v>
          </cell>
        </row>
        <row r="6156">
          <cell r="A6156">
            <v>311613</v>
          </cell>
          <cell r="B6156" t="str">
            <v>A</v>
          </cell>
          <cell r="C6156">
            <v>199047.55000000002</v>
          </cell>
          <cell r="D6156">
            <v>199047.55</v>
          </cell>
        </row>
        <row r="6157">
          <cell r="A6157">
            <v>311614</v>
          </cell>
          <cell r="B6157" t="str">
            <v>A</v>
          </cell>
          <cell r="C6157">
            <v>695238</v>
          </cell>
          <cell r="D6157">
            <v>695238</v>
          </cell>
        </row>
        <row r="6158">
          <cell r="A6158">
            <v>311615</v>
          </cell>
          <cell r="B6158" t="str">
            <v>A</v>
          </cell>
          <cell r="C6158">
            <v>640142.7699999999</v>
          </cell>
          <cell r="D6158">
            <v>640142.77</v>
          </cell>
        </row>
        <row r="6159">
          <cell r="A6159">
            <v>311616</v>
          </cell>
          <cell r="B6159" t="str">
            <v>A</v>
          </cell>
          <cell r="C6159">
            <v>23900</v>
          </cell>
          <cell r="D6159">
            <v>23900</v>
          </cell>
        </row>
        <row r="6160">
          <cell r="A6160">
            <v>311617</v>
          </cell>
          <cell r="B6160" t="str">
            <v>A</v>
          </cell>
          <cell r="C6160">
            <v>518933.35000000003</v>
          </cell>
          <cell r="D6160">
            <v>518933.35</v>
          </cell>
        </row>
        <row r="6161">
          <cell r="A6161">
            <v>311618</v>
          </cell>
          <cell r="B6161" t="str">
            <v>A</v>
          </cell>
          <cell r="C6161">
            <v>75238.099999999991</v>
          </cell>
          <cell r="D6161">
            <v>75238.100000000006</v>
          </cell>
        </row>
        <row r="6162">
          <cell r="A6162">
            <v>311619</v>
          </cell>
          <cell r="B6162" t="str">
            <v>A</v>
          </cell>
          <cell r="C6162">
            <v>109333.28</v>
          </cell>
          <cell r="D6162">
            <v>109333.28</v>
          </cell>
        </row>
        <row r="6163">
          <cell r="A6163">
            <v>311620</v>
          </cell>
          <cell r="B6163" t="str">
            <v>A</v>
          </cell>
          <cell r="C6163">
            <v>93714.239999999991</v>
          </cell>
          <cell r="D6163">
            <v>93714.240000000005</v>
          </cell>
        </row>
        <row r="6164">
          <cell r="A6164">
            <v>311623</v>
          </cell>
          <cell r="B6164" t="str">
            <v>A</v>
          </cell>
          <cell r="C6164">
            <v>188380.96000000002</v>
          </cell>
          <cell r="D6164">
            <v>188380.96</v>
          </cell>
        </row>
        <row r="6165">
          <cell r="A6165">
            <v>311625</v>
          </cell>
          <cell r="B6165" t="str">
            <v>A</v>
          </cell>
          <cell r="C6165">
            <v>273333.2</v>
          </cell>
          <cell r="D6165">
            <v>273333.2</v>
          </cell>
        </row>
        <row r="6166">
          <cell r="A6166">
            <v>311626</v>
          </cell>
          <cell r="B6166" t="str">
            <v>A</v>
          </cell>
          <cell r="C6166">
            <v>38285.699999999997</v>
          </cell>
          <cell r="D6166">
            <v>38285.699999999997</v>
          </cell>
        </row>
        <row r="6167">
          <cell r="A6167">
            <v>311627</v>
          </cell>
          <cell r="B6167" t="str">
            <v>A</v>
          </cell>
          <cell r="C6167">
            <v>365714.4</v>
          </cell>
          <cell r="D6167">
            <v>365714.4</v>
          </cell>
        </row>
        <row r="6168">
          <cell r="A6168">
            <v>311628</v>
          </cell>
          <cell r="B6168" t="str">
            <v>A</v>
          </cell>
          <cell r="C6168">
            <v>91428.6</v>
          </cell>
          <cell r="D6168">
            <v>91428.6</v>
          </cell>
        </row>
        <row r="6169">
          <cell r="A6169">
            <v>311629</v>
          </cell>
          <cell r="B6169" t="str">
            <v>A</v>
          </cell>
          <cell r="C6169">
            <v>45714.3</v>
          </cell>
          <cell r="D6169">
            <v>45714.3</v>
          </cell>
        </row>
        <row r="6170">
          <cell r="A6170">
            <v>311630</v>
          </cell>
          <cell r="B6170" t="str">
            <v>A</v>
          </cell>
          <cell r="C6170">
            <v>586666.65</v>
          </cell>
          <cell r="D6170">
            <v>586666.65</v>
          </cell>
        </row>
        <row r="6171">
          <cell r="A6171">
            <v>311631</v>
          </cell>
          <cell r="B6171" t="str">
            <v>A</v>
          </cell>
          <cell r="C6171">
            <v>374057.2</v>
          </cell>
          <cell r="D6171">
            <v>374057.2</v>
          </cell>
        </row>
        <row r="6172">
          <cell r="A6172">
            <v>311632</v>
          </cell>
          <cell r="B6172" t="str">
            <v>A</v>
          </cell>
          <cell r="C6172">
            <v>127419.04000000001</v>
          </cell>
          <cell r="D6172">
            <v>127419.04</v>
          </cell>
        </row>
        <row r="6173">
          <cell r="A6173">
            <v>311633</v>
          </cell>
          <cell r="B6173" t="str">
            <v>A</v>
          </cell>
          <cell r="C6173">
            <v>142828.56</v>
          </cell>
          <cell r="D6173">
            <v>142828.56</v>
          </cell>
        </row>
        <row r="6174">
          <cell r="A6174">
            <v>311634</v>
          </cell>
          <cell r="B6174" t="str">
            <v>A</v>
          </cell>
          <cell r="C6174">
            <v>39000</v>
          </cell>
          <cell r="D6174">
            <v>39000</v>
          </cell>
        </row>
        <row r="6175">
          <cell r="A6175">
            <v>311635</v>
          </cell>
          <cell r="B6175" t="str">
            <v>A</v>
          </cell>
          <cell r="C6175">
            <v>233761.9</v>
          </cell>
          <cell r="D6175">
            <v>233761.9</v>
          </cell>
        </row>
        <row r="6176">
          <cell r="A6176">
            <v>311636</v>
          </cell>
          <cell r="B6176" t="str">
            <v>A</v>
          </cell>
          <cell r="C6176">
            <v>154285.70000000001</v>
          </cell>
          <cell r="D6176">
            <v>154285.70000000001</v>
          </cell>
        </row>
        <row r="6177">
          <cell r="A6177">
            <v>311637</v>
          </cell>
          <cell r="B6177" t="str">
            <v>A</v>
          </cell>
          <cell r="C6177">
            <v>163847.6</v>
          </cell>
          <cell r="D6177">
            <v>163847.6</v>
          </cell>
        </row>
        <row r="6178">
          <cell r="A6178">
            <v>311638</v>
          </cell>
          <cell r="B6178" t="str">
            <v>A</v>
          </cell>
          <cell r="C6178">
            <v>349809.55</v>
          </cell>
          <cell r="D6178">
            <v>349809.55</v>
          </cell>
        </row>
        <row r="6179">
          <cell r="A6179">
            <v>311639</v>
          </cell>
          <cell r="B6179" t="str">
            <v>A</v>
          </cell>
          <cell r="C6179">
            <v>73809.55</v>
          </cell>
          <cell r="D6179">
            <v>73809.55</v>
          </cell>
        </row>
        <row r="6180">
          <cell r="A6180">
            <v>311640</v>
          </cell>
          <cell r="B6180" t="str">
            <v>A</v>
          </cell>
          <cell r="C6180">
            <v>211228.55</v>
          </cell>
          <cell r="D6180">
            <v>211228.55</v>
          </cell>
        </row>
        <row r="6181">
          <cell r="A6181">
            <v>311641</v>
          </cell>
          <cell r="B6181" t="str">
            <v>A</v>
          </cell>
          <cell r="C6181">
            <v>574176.42000000004</v>
          </cell>
          <cell r="D6181">
            <v>574176.42000000004</v>
          </cell>
        </row>
        <row r="6182">
          <cell r="A6182">
            <v>311642</v>
          </cell>
          <cell r="B6182" t="str">
            <v>A</v>
          </cell>
          <cell r="C6182">
            <v>442999.94999999995</v>
          </cell>
          <cell r="D6182">
            <v>442999.95</v>
          </cell>
        </row>
        <row r="6183">
          <cell r="A6183">
            <v>311643</v>
          </cell>
          <cell r="B6183" t="str">
            <v>A</v>
          </cell>
          <cell r="C6183">
            <v>199999.90000000002</v>
          </cell>
          <cell r="D6183">
            <v>199999.9</v>
          </cell>
        </row>
        <row r="6184">
          <cell r="A6184">
            <v>311644</v>
          </cell>
          <cell r="B6184" t="str">
            <v>A</v>
          </cell>
          <cell r="C6184">
            <v>91428.6</v>
          </cell>
          <cell r="D6184">
            <v>91428.6</v>
          </cell>
        </row>
        <row r="6185">
          <cell r="A6185">
            <v>311645</v>
          </cell>
          <cell r="B6185" t="str">
            <v>A</v>
          </cell>
          <cell r="C6185">
            <v>68828.579999999987</v>
          </cell>
          <cell r="D6185">
            <v>68828.58</v>
          </cell>
        </row>
        <row r="6186">
          <cell r="A6186">
            <v>311646</v>
          </cell>
          <cell r="B6186" t="str">
            <v>A</v>
          </cell>
          <cell r="C6186">
            <v>109333.34999999999</v>
          </cell>
          <cell r="D6186">
            <v>109333.35</v>
          </cell>
        </row>
        <row r="6187">
          <cell r="A6187">
            <v>311647</v>
          </cell>
          <cell r="B6187" t="str">
            <v>A</v>
          </cell>
          <cell r="C6187">
            <v>191900</v>
          </cell>
          <cell r="D6187">
            <v>191900</v>
          </cell>
        </row>
        <row r="6188">
          <cell r="A6188">
            <v>311648</v>
          </cell>
          <cell r="B6188" t="str">
            <v>A</v>
          </cell>
          <cell r="C6188">
            <v>36190.5</v>
          </cell>
          <cell r="D6188">
            <v>36190.5</v>
          </cell>
        </row>
        <row r="6189">
          <cell r="A6189">
            <v>311649</v>
          </cell>
          <cell r="B6189" t="str">
            <v>A</v>
          </cell>
          <cell r="C6189">
            <v>61257.120000000003</v>
          </cell>
          <cell r="D6189">
            <v>61257.120000000003</v>
          </cell>
        </row>
        <row r="6190">
          <cell r="A6190">
            <v>311650</v>
          </cell>
          <cell r="B6190" t="str">
            <v>A</v>
          </cell>
          <cell r="C6190">
            <v>256549.43000000002</v>
          </cell>
          <cell r="D6190">
            <v>256549.43</v>
          </cell>
        </row>
        <row r="6191">
          <cell r="A6191">
            <v>311651</v>
          </cell>
          <cell r="B6191" t="str">
            <v>A</v>
          </cell>
          <cell r="C6191">
            <v>359523.75000000006</v>
          </cell>
          <cell r="D6191">
            <v>359523.75</v>
          </cell>
        </row>
        <row r="6192">
          <cell r="A6192">
            <v>311654</v>
          </cell>
          <cell r="B6192" t="str">
            <v>A</v>
          </cell>
          <cell r="C6192">
            <v>45714.3</v>
          </cell>
          <cell r="D6192">
            <v>45714.3</v>
          </cell>
        </row>
        <row r="6193">
          <cell r="A6193">
            <v>311655</v>
          </cell>
          <cell r="B6193" t="str">
            <v>A</v>
          </cell>
          <cell r="C6193">
            <v>117142.8</v>
          </cell>
          <cell r="D6193">
            <v>117142.8</v>
          </cell>
        </row>
        <row r="6194">
          <cell r="A6194">
            <v>311656</v>
          </cell>
          <cell r="B6194" t="str">
            <v>A</v>
          </cell>
          <cell r="C6194">
            <v>78095.200000000012</v>
          </cell>
          <cell r="D6194">
            <v>78095.199999999997</v>
          </cell>
        </row>
        <row r="6195">
          <cell r="A6195">
            <v>311657</v>
          </cell>
          <cell r="B6195" t="str">
            <v>A</v>
          </cell>
          <cell r="C6195">
            <v>78095.200000000012</v>
          </cell>
          <cell r="D6195">
            <v>78095.199999999997</v>
          </cell>
        </row>
        <row r="6196">
          <cell r="A6196">
            <v>311658</v>
          </cell>
          <cell r="B6196" t="str">
            <v>A</v>
          </cell>
          <cell r="C6196">
            <v>404571.6</v>
          </cell>
          <cell r="D6196">
            <v>404571.6</v>
          </cell>
        </row>
        <row r="6197">
          <cell r="A6197">
            <v>311659</v>
          </cell>
          <cell r="B6197" t="str">
            <v>A</v>
          </cell>
          <cell r="C6197">
            <v>343714.56999999995</v>
          </cell>
          <cell r="D6197">
            <v>343714.57</v>
          </cell>
        </row>
        <row r="6198">
          <cell r="A6198">
            <v>311660</v>
          </cell>
          <cell r="B6198" t="str">
            <v>A</v>
          </cell>
          <cell r="C6198">
            <v>67714.289999999994</v>
          </cell>
          <cell r="D6198">
            <v>67714.289999999994</v>
          </cell>
        </row>
        <row r="6199">
          <cell r="A6199">
            <v>311662</v>
          </cell>
          <cell r="B6199" t="str">
            <v>A</v>
          </cell>
          <cell r="C6199">
            <v>61142.86</v>
          </cell>
          <cell r="D6199">
            <v>61142.86</v>
          </cell>
        </row>
        <row r="6200">
          <cell r="A6200">
            <v>311663</v>
          </cell>
          <cell r="B6200" t="str">
            <v>A</v>
          </cell>
          <cell r="C6200">
            <v>144762</v>
          </cell>
          <cell r="D6200">
            <v>144762</v>
          </cell>
        </row>
        <row r="6201">
          <cell r="A6201">
            <v>311666</v>
          </cell>
          <cell r="B6201" t="str">
            <v>A</v>
          </cell>
          <cell r="C6201">
            <v>362666.68</v>
          </cell>
          <cell r="D6201">
            <v>362666.68</v>
          </cell>
        </row>
        <row r="6202">
          <cell r="A6202">
            <v>311667</v>
          </cell>
          <cell r="B6202" t="str">
            <v>A</v>
          </cell>
          <cell r="C6202">
            <v>72381</v>
          </cell>
          <cell r="D6202">
            <v>72381</v>
          </cell>
        </row>
        <row r="6203">
          <cell r="A6203">
            <v>311668</v>
          </cell>
          <cell r="B6203" t="str">
            <v>A</v>
          </cell>
          <cell r="C6203">
            <v>217143</v>
          </cell>
          <cell r="D6203">
            <v>217143</v>
          </cell>
        </row>
        <row r="6204">
          <cell r="A6204">
            <v>311669</v>
          </cell>
          <cell r="B6204" t="str">
            <v>A</v>
          </cell>
          <cell r="C6204">
            <v>390476</v>
          </cell>
          <cell r="D6204">
            <v>390476</v>
          </cell>
        </row>
        <row r="6205">
          <cell r="A6205">
            <v>311671</v>
          </cell>
          <cell r="B6205" t="str">
            <v>A</v>
          </cell>
          <cell r="C6205">
            <v>150000</v>
          </cell>
          <cell r="D6205">
            <v>150000</v>
          </cell>
        </row>
        <row r="6206">
          <cell r="A6206">
            <v>311673</v>
          </cell>
          <cell r="B6206" t="str">
            <v>A</v>
          </cell>
          <cell r="C6206">
            <v>3200</v>
          </cell>
          <cell r="D6206">
            <v>3200</v>
          </cell>
        </row>
        <row r="6207">
          <cell r="A6207">
            <v>311674</v>
          </cell>
          <cell r="B6207" t="str">
            <v>A</v>
          </cell>
          <cell r="C6207">
            <v>684733.47</v>
          </cell>
          <cell r="D6207">
            <v>684733.47</v>
          </cell>
        </row>
        <row r="6208">
          <cell r="A6208">
            <v>311675</v>
          </cell>
          <cell r="B6208" t="str">
            <v>A</v>
          </cell>
          <cell r="C6208">
            <v>16000</v>
          </cell>
          <cell r="D6208">
            <v>16000</v>
          </cell>
        </row>
        <row r="6209">
          <cell r="A6209">
            <v>311677</v>
          </cell>
          <cell r="B6209" t="str">
            <v>A</v>
          </cell>
          <cell r="C6209">
            <v>167619.06</v>
          </cell>
          <cell r="D6209">
            <v>167619.06</v>
          </cell>
        </row>
        <row r="6210">
          <cell r="A6210">
            <v>311678</v>
          </cell>
          <cell r="B6210" t="str">
            <v>A</v>
          </cell>
          <cell r="C6210">
            <v>476952.45000000007</v>
          </cell>
          <cell r="D6210">
            <v>476952.45</v>
          </cell>
        </row>
        <row r="6211">
          <cell r="A6211">
            <v>311679</v>
          </cell>
          <cell r="B6211" t="str">
            <v>A</v>
          </cell>
          <cell r="C6211">
            <v>434286</v>
          </cell>
          <cell r="D6211">
            <v>434286</v>
          </cell>
        </row>
        <row r="6212">
          <cell r="A6212">
            <v>311680</v>
          </cell>
          <cell r="B6212" t="str">
            <v>A</v>
          </cell>
          <cell r="C6212">
            <v>379428.57000000007</v>
          </cell>
          <cell r="D6212">
            <v>379428.57</v>
          </cell>
        </row>
        <row r="6213">
          <cell r="A6213">
            <v>311681</v>
          </cell>
          <cell r="B6213" t="str">
            <v>A</v>
          </cell>
          <cell r="C6213">
            <v>173333.40000000002</v>
          </cell>
          <cell r="D6213">
            <v>173333.4</v>
          </cell>
        </row>
        <row r="6214">
          <cell r="A6214">
            <v>311682</v>
          </cell>
          <cell r="B6214" t="str">
            <v>A</v>
          </cell>
          <cell r="C6214">
            <v>177133.98</v>
          </cell>
          <cell r="D6214">
            <v>177133.98</v>
          </cell>
        </row>
        <row r="6215">
          <cell r="A6215">
            <v>311683</v>
          </cell>
          <cell r="B6215" t="str">
            <v>A</v>
          </cell>
          <cell r="C6215">
            <v>235128.55</v>
          </cell>
          <cell r="D6215">
            <v>235128.55</v>
          </cell>
        </row>
        <row r="6216">
          <cell r="A6216">
            <v>311684</v>
          </cell>
          <cell r="B6216" t="str">
            <v>A</v>
          </cell>
          <cell r="C6216">
            <v>76480</v>
          </cell>
          <cell r="D6216">
            <v>76480</v>
          </cell>
        </row>
        <row r="6217">
          <cell r="A6217">
            <v>311686</v>
          </cell>
          <cell r="B6217" t="str">
            <v>A</v>
          </cell>
          <cell r="C6217">
            <v>620553.91999999993</v>
          </cell>
          <cell r="D6217">
            <v>620553.92000000004</v>
          </cell>
        </row>
        <row r="6218">
          <cell r="A6218">
            <v>311687</v>
          </cell>
          <cell r="B6218" t="str">
            <v>A</v>
          </cell>
          <cell r="C6218">
            <v>3125191.85</v>
          </cell>
          <cell r="D6218">
            <v>3125191.85</v>
          </cell>
        </row>
        <row r="6219">
          <cell r="A6219">
            <v>311689</v>
          </cell>
          <cell r="B6219" t="str">
            <v>A</v>
          </cell>
          <cell r="C6219">
            <v>326190.5</v>
          </cell>
          <cell r="D6219">
            <v>326190.5</v>
          </cell>
        </row>
        <row r="6220">
          <cell r="A6220">
            <v>311691</v>
          </cell>
          <cell r="B6220" t="str">
            <v>A</v>
          </cell>
          <cell r="C6220">
            <v>1600</v>
          </cell>
          <cell r="D6220">
            <v>1600</v>
          </cell>
        </row>
        <row r="6221">
          <cell r="A6221">
            <v>311693</v>
          </cell>
          <cell r="B6221" t="str">
            <v>A</v>
          </cell>
          <cell r="C6221">
            <v>86670</v>
          </cell>
          <cell r="D6221">
            <v>86670</v>
          </cell>
        </row>
        <row r="6222">
          <cell r="A6222">
            <v>311694</v>
          </cell>
          <cell r="B6222" t="str">
            <v>A</v>
          </cell>
          <cell r="C6222">
            <v>65619.05</v>
          </cell>
          <cell r="D6222">
            <v>65619.05</v>
          </cell>
        </row>
        <row r="6223">
          <cell r="A6223">
            <v>311696</v>
          </cell>
          <cell r="B6223" t="str">
            <v>A</v>
          </cell>
          <cell r="C6223">
            <v>168480</v>
          </cell>
          <cell r="D6223">
            <v>168480</v>
          </cell>
        </row>
        <row r="6224">
          <cell r="A6224">
            <v>311697</v>
          </cell>
          <cell r="B6224" t="str">
            <v>A</v>
          </cell>
          <cell r="C6224">
            <v>60952.38</v>
          </cell>
          <cell r="D6224">
            <v>60952.38</v>
          </cell>
        </row>
        <row r="6225">
          <cell r="A6225">
            <v>311698</v>
          </cell>
          <cell r="B6225" t="str">
            <v>A</v>
          </cell>
          <cell r="C6225">
            <v>300000</v>
          </cell>
          <cell r="D6225">
            <v>300000</v>
          </cell>
        </row>
        <row r="6226">
          <cell r="A6226">
            <v>311700</v>
          </cell>
          <cell r="B6226" t="str">
            <v>A</v>
          </cell>
          <cell r="C6226">
            <v>38285.699999999997</v>
          </cell>
          <cell r="D6226">
            <v>38285.699999999997</v>
          </cell>
        </row>
        <row r="6227">
          <cell r="A6227">
            <v>311701</v>
          </cell>
          <cell r="B6227" t="str">
            <v>A</v>
          </cell>
          <cell r="C6227">
            <v>98285.760000000009</v>
          </cell>
          <cell r="D6227">
            <v>98285.759999999995</v>
          </cell>
        </row>
        <row r="6228">
          <cell r="A6228">
            <v>311702</v>
          </cell>
          <cell r="B6228" t="str">
            <v>A</v>
          </cell>
          <cell r="C6228">
            <v>45000</v>
          </cell>
          <cell r="D6228">
            <v>45000</v>
          </cell>
        </row>
        <row r="6229">
          <cell r="A6229">
            <v>311704</v>
          </cell>
          <cell r="B6229" t="str">
            <v>A</v>
          </cell>
          <cell r="C6229">
            <v>571428.6</v>
          </cell>
          <cell r="D6229">
            <v>571428.6</v>
          </cell>
        </row>
        <row r="6230">
          <cell r="A6230">
            <v>311708</v>
          </cell>
          <cell r="B6230" t="str">
            <v>A</v>
          </cell>
          <cell r="C6230">
            <v>112666.61</v>
          </cell>
          <cell r="D6230">
            <v>112666.61</v>
          </cell>
        </row>
        <row r="6231">
          <cell r="A6231">
            <v>312532</v>
          </cell>
          <cell r="B6231" t="str">
            <v>A</v>
          </cell>
          <cell r="C6231">
            <v>150000</v>
          </cell>
          <cell r="D6231">
            <v>150000</v>
          </cell>
        </row>
        <row r="6232">
          <cell r="A6232">
            <v>312533</v>
          </cell>
          <cell r="B6232" t="str">
            <v>A</v>
          </cell>
          <cell r="C6232">
            <v>150000</v>
          </cell>
          <cell r="D6232">
            <v>150000</v>
          </cell>
        </row>
        <row r="6233">
          <cell r="A6233">
            <v>312534</v>
          </cell>
          <cell r="B6233" t="str">
            <v>A</v>
          </cell>
          <cell r="C6233">
            <v>75000</v>
          </cell>
          <cell r="D6233">
            <v>75000</v>
          </cell>
        </row>
        <row r="6234">
          <cell r="A6234">
            <v>312535</v>
          </cell>
          <cell r="B6234" t="str">
            <v>A</v>
          </cell>
          <cell r="C6234">
            <v>384247.6</v>
          </cell>
          <cell r="D6234">
            <v>384247.6</v>
          </cell>
        </row>
        <row r="6235">
          <cell r="A6235">
            <v>312536</v>
          </cell>
          <cell r="B6235" t="str">
            <v>A</v>
          </cell>
          <cell r="C6235">
            <v>674286</v>
          </cell>
          <cell r="D6235">
            <v>674286</v>
          </cell>
        </row>
        <row r="6236">
          <cell r="A6236">
            <v>312537</v>
          </cell>
          <cell r="B6236" t="str">
            <v>A</v>
          </cell>
          <cell r="C6236">
            <v>34285.71</v>
          </cell>
          <cell r="D6236">
            <v>34285.71</v>
          </cell>
        </row>
        <row r="6237">
          <cell r="A6237">
            <v>312538</v>
          </cell>
          <cell r="B6237" t="str">
            <v>A</v>
          </cell>
          <cell r="C6237">
            <v>14000</v>
          </cell>
          <cell r="D6237">
            <v>14000</v>
          </cell>
        </row>
        <row r="6238">
          <cell r="A6238">
            <v>312539</v>
          </cell>
          <cell r="B6238" t="str">
            <v>A</v>
          </cell>
          <cell r="C6238">
            <v>368286.69999999995</v>
          </cell>
          <cell r="D6238">
            <v>368286.7</v>
          </cell>
        </row>
        <row r="6239">
          <cell r="A6239">
            <v>312540</v>
          </cell>
          <cell r="B6239" t="str">
            <v>A</v>
          </cell>
          <cell r="C6239">
            <v>2035428.2000000002</v>
          </cell>
          <cell r="D6239">
            <v>2035428.2</v>
          </cell>
        </row>
        <row r="6240">
          <cell r="A6240">
            <v>312541</v>
          </cell>
          <cell r="B6240" t="str">
            <v>A</v>
          </cell>
          <cell r="C6240">
            <v>272914.23</v>
          </cell>
          <cell r="D6240">
            <v>272914.23</v>
          </cell>
        </row>
        <row r="6241">
          <cell r="A6241">
            <v>312542</v>
          </cell>
          <cell r="B6241" t="str">
            <v>A</v>
          </cell>
          <cell r="C6241">
            <v>325714.2</v>
          </cell>
          <cell r="D6241">
            <v>325714.2</v>
          </cell>
        </row>
        <row r="6242">
          <cell r="A6242">
            <v>312543</v>
          </cell>
          <cell r="B6242" t="str">
            <v>A</v>
          </cell>
          <cell r="C6242">
            <v>234285.6</v>
          </cell>
          <cell r="D6242">
            <v>234285.6</v>
          </cell>
        </row>
        <row r="6243">
          <cell r="A6243">
            <v>312544</v>
          </cell>
          <cell r="B6243" t="str">
            <v>A</v>
          </cell>
          <cell r="C6243">
            <v>228571.50000000003</v>
          </cell>
          <cell r="D6243">
            <v>228571.5</v>
          </cell>
        </row>
        <row r="6244">
          <cell r="A6244">
            <v>312545</v>
          </cell>
          <cell r="B6244" t="str">
            <v>A</v>
          </cell>
          <cell r="C6244">
            <v>30000</v>
          </cell>
          <cell r="D6244">
            <v>30000</v>
          </cell>
        </row>
        <row r="6245">
          <cell r="A6245">
            <v>312546</v>
          </cell>
          <cell r="B6245" t="str">
            <v>A</v>
          </cell>
          <cell r="C6245">
            <v>145142.82</v>
          </cell>
          <cell r="D6245">
            <v>145142.82</v>
          </cell>
        </row>
        <row r="6246">
          <cell r="A6246">
            <v>312547</v>
          </cell>
          <cell r="B6246" t="str">
            <v>A</v>
          </cell>
          <cell r="C6246">
            <v>158095.26</v>
          </cell>
          <cell r="D6246">
            <v>158095.26</v>
          </cell>
        </row>
        <row r="6247">
          <cell r="A6247">
            <v>312548</v>
          </cell>
          <cell r="B6247" t="str">
            <v>A</v>
          </cell>
          <cell r="C6247">
            <v>114284</v>
          </cell>
          <cell r="D6247">
            <v>114284</v>
          </cell>
        </row>
        <row r="6248">
          <cell r="A6248">
            <v>312549</v>
          </cell>
          <cell r="B6248" t="str">
            <v>A</v>
          </cell>
          <cell r="C6248">
            <v>120000</v>
          </cell>
          <cell r="D6248">
            <v>120000</v>
          </cell>
        </row>
        <row r="6249">
          <cell r="A6249">
            <v>312550</v>
          </cell>
          <cell r="B6249" t="str">
            <v>A</v>
          </cell>
          <cell r="C6249">
            <v>269714.40000000002</v>
          </cell>
          <cell r="D6249">
            <v>269714.40000000002</v>
          </cell>
        </row>
        <row r="6250">
          <cell r="A6250">
            <v>312551</v>
          </cell>
          <cell r="B6250" t="str">
            <v>A</v>
          </cell>
          <cell r="C6250">
            <v>834285.55</v>
          </cell>
          <cell r="D6250">
            <v>834285.55</v>
          </cell>
        </row>
        <row r="6251">
          <cell r="A6251">
            <v>312553</v>
          </cell>
          <cell r="B6251" t="str">
            <v>A</v>
          </cell>
          <cell r="C6251">
            <v>1600</v>
          </cell>
          <cell r="D6251">
            <v>1600</v>
          </cell>
        </row>
        <row r="6252">
          <cell r="A6252">
            <v>312554</v>
          </cell>
          <cell r="B6252" t="str">
            <v>A</v>
          </cell>
          <cell r="C6252">
            <v>156190.40000000002</v>
          </cell>
          <cell r="D6252">
            <v>156190.39999999999</v>
          </cell>
        </row>
        <row r="6253">
          <cell r="A6253">
            <v>312555</v>
          </cell>
          <cell r="B6253" t="str">
            <v>A</v>
          </cell>
          <cell r="C6253">
            <v>531047.36</v>
          </cell>
          <cell r="D6253">
            <v>531047.36</v>
          </cell>
        </row>
        <row r="6254">
          <cell r="A6254">
            <v>312556</v>
          </cell>
          <cell r="B6254" t="str">
            <v>A</v>
          </cell>
          <cell r="C6254">
            <v>546666.4</v>
          </cell>
          <cell r="D6254">
            <v>546666.4</v>
          </cell>
        </row>
        <row r="6255">
          <cell r="A6255">
            <v>312557</v>
          </cell>
          <cell r="B6255" t="str">
            <v>A</v>
          </cell>
          <cell r="C6255">
            <v>166571.43</v>
          </cell>
          <cell r="D6255">
            <v>166571.43</v>
          </cell>
        </row>
        <row r="6256">
          <cell r="A6256">
            <v>312558</v>
          </cell>
          <cell r="B6256" t="str">
            <v>A</v>
          </cell>
          <cell r="C6256">
            <v>506000</v>
          </cell>
          <cell r="D6256">
            <v>506000</v>
          </cell>
        </row>
        <row r="6257">
          <cell r="A6257">
            <v>312559</v>
          </cell>
          <cell r="B6257" t="str">
            <v>A</v>
          </cell>
          <cell r="C6257">
            <v>259143.27000000002</v>
          </cell>
          <cell r="D6257">
            <v>259143.27</v>
          </cell>
        </row>
        <row r="6258">
          <cell r="A6258">
            <v>312560</v>
          </cell>
          <cell r="B6258" t="str">
            <v>A</v>
          </cell>
          <cell r="C6258">
            <v>82857.100000000006</v>
          </cell>
          <cell r="D6258">
            <v>82857.100000000006</v>
          </cell>
        </row>
        <row r="6259">
          <cell r="A6259">
            <v>312561</v>
          </cell>
          <cell r="B6259" t="str">
            <v>A</v>
          </cell>
          <cell r="C6259">
            <v>54000</v>
          </cell>
          <cell r="D6259">
            <v>54000</v>
          </cell>
        </row>
        <row r="6260">
          <cell r="A6260">
            <v>312562</v>
          </cell>
          <cell r="B6260" t="str">
            <v>A</v>
          </cell>
          <cell r="C6260">
            <v>34668</v>
          </cell>
          <cell r="D6260">
            <v>34668</v>
          </cell>
        </row>
        <row r="6261">
          <cell r="A6261">
            <v>312563</v>
          </cell>
          <cell r="B6261" t="str">
            <v>A</v>
          </cell>
          <cell r="C6261">
            <v>161428.56</v>
          </cell>
          <cell r="D6261">
            <v>161428.56</v>
          </cell>
        </row>
        <row r="6262">
          <cell r="A6262">
            <v>312564</v>
          </cell>
          <cell r="B6262" t="str">
            <v>A</v>
          </cell>
          <cell r="C6262">
            <v>81000</v>
          </cell>
          <cell r="D6262">
            <v>81000</v>
          </cell>
        </row>
        <row r="6263">
          <cell r="A6263">
            <v>312565</v>
          </cell>
          <cell r="B6263" t="str">
            <v>A</v>
          </cell>
          <cell r="C6263">
            <v>305761.88</v>
          </cell>
          <cell r="D6263">
            <v>305761.88</v>
          </cell>
        </row>
        <row r="6264">
          <cell r="A6264">
            <v>312566</v>
          </cell>
          <cell r="B6264" t="str">
            <v>A</v>
          </cell>
          <cell r="C6264">
            <v>60000</v>
          </cell>
          <cell r="D6264">
            <v>60000</v>
          </cell>
        </row>
        <row r="6265">
          <cell r="A6265">
            <v>312567</v>
          </cell>
          <cell r="B6265" t="str">
            <v>A</v>
          </cell>
          <cell r="C6265">
            <v>169523.80000000002</v>
          </cell>
          <cell r="D6265">
            <v>169523.8</v>
          </cell>
        </row>
        <row r="6266">
          <cell r="A6266">
            <v>312568</v>
          </cell>
          <cell r="B6266" t="str">
            <v>A</v>
          </cell>
          <cell r="C6266">
            <v>402947.7</v>
          </cell>
          <cell r="D6266">
            <v>402947.7</v>
          </cell>
        </row>
        <row r="6267">
          <cell r="A6267">
            <v>312569</v>
          </cell>
          <cell r="B6267" t="str">
            <v>A</v>
          </cell>
          <cell r="C6267">
            <v>273965.8</v>
          </cell>
          <cell r="D6267">
            <v>273965.8</v>
          </cell>
        </row>
        <row r="6268">
          <cell r="A6268">
            <v>312570</v>
          </cell>
          <cell r="B6268" t="str">
            <v>A</v>
          </cell>
          <cell r="C6268">
            <v>627618.9</v>
          </cell>
          <cell r="D6268">
            <v>627618.9</v>
          </cell>
        </row>
        <row r="6269">
          <cell r="A6269">
            <v>312571</v>
          </cell>
          <cell r="B6269" t="str">
            <v>A</v>
          </cell>
          <cell r="C6269">
            <v>182857.2</v>
          </cell>
          <cell r="D6269">
            <v>182857.2</v>
          </cell>
        </row>
        <row r="6270">
          <cell r="A6270">
            <v>312572</v>
          </cell>
          <cell r="B6270" t="str">
            <v>A</v>
          </cell>
          <cell r="C6270">
            <v>137142.90000000002</v>
          </cell>
          <cell r="D6270">
            <v>137142.9</v>
          </cell>
        </row>
        <row r="6271">
          <cell r="A6271">
            <v>312573</v>
          </cell>
          <cell r="B6271" t="str">
            <v>A</v>
          </cell>
          <cell r="C6271">
            <v>228142.9</v>
          </cell>
          <cell r="D6271">
            <v>228142.9</v>
          </cell>
        </row>
        <row r="6272">
          <cell r="A6272">
            <v>312575</v>
          </cell>
          <cell r="B6272" t="str">
            <v>A</v>
          </cell>
          <cell r="C6272">
            <v>173333.40000000002</v>
          </cell>
          <cell r="D6272">
            <v>173333.4</v>
          </cell>
        </row>
        <row r="6273">
          <cell r="A6273">
            <v>312576</v>
          </cell>
          <cell r="B6273" t="str">
            <v>A</v>
          </cell>
          <cell r="C6273">
            <v>116761.92</v>
          </cell>
          <cell r="D6273">
            <v>116761.92</v>
          </cell>
        </row>
        <row r="6274">
          <cell r="A6274">
            <v>312577</v>
          </cell>
          <cell r="B6274" t="str">
            <v>A</v>
          </cell>
          <cell r="C6274">
            <v>95600</v>
          </cell>
          <cell r="D6274">
            <v>95600</v>
          </cell>
        </row>
        <row r="6275">
          <cell r="A6275">
            <v>312578</v>
          </cell>
          <cell r="B6275" t="str">
            <v>A</v>
          </cell>
          <cell r="C6275">
            <v>205714.3</v>
          </cell>
          <cell r="D6275">
            <v>205714.3</v>
          </cell>
        </row>
        <row r="6276">
          <cell r="A6276">
            <v>312579</v>
          </cell>
          <cell r="B6276" t="str">
            <v>A</v>
          </cell>
          <cell r="C6276">
            <v>69047.62</v>
          </cell>
          <cell r="D6276">
            <v>69047.62</v>
          </cell>
        </row>
        <row r="6277">
          <cell r="A6277">
            <v>312581</v>
          </cell>
          <cell r="B6277" t="str">
            <v>A</v>
          </cell>
          <cell r="C6277">
            <v>95600</v>
          </cell>
          <cell r="D6277">
            <v>95600</v>
          </cell>
        </row>
        <row r="6278">
          <cell r="A6278">
            <v>312582</v>
          </cell>
          <cell r="B6278" t="str">
            <v>A</v>
          </cell>
          <cell r="C6278">
            <v>15000</v>
          </cell>
          <cell r="D6278">
            <v>15000</v>
          </cell>
        </row>
        <row r="6279">
          <cell r="A6279">
            <v>312583</v>
          </cell>
          <cell r="B6279" t="str">
            <v>A</v>
          </cell>
          <cell r="C6279">
            <v>48000</v>
          </cell>
          <cell r="D6279">
            <v>48000</v>
          </cell>
        </row>
        <row r="6280">
          <cell r="A6280">
            <v>312584</v>
          </cell>
          <cell r="B6280" t="str">
            <v>A</v>
          </cell>
          <cell r="C6280">
            <v>15000</v>
          </cell>
          <cell r="D6280">
            <v>15000</v>
          </cell>
        </row>
        <row r="6281">
          <cell r="A6281">
            <v>312586</v>
          </cell>
          <cell r="B6281" t="str">
            <v>A</v>
          </cell>
          <cell r="C6281">
            <v>695238</v>
          </cell>
          <cell r="D6281">
            <v>695238</v>
          </cell>
        </row>
        <row r="6282">
          <cell r="A6282">
            <v>312587</v>
          </cell>
          <cell r="B6282" t="str">
            <v>A</v>
          </cell>
          <cell r="C6282">
            <v>82857.100000000006</v>
          </cell>
          <cell r="D6282">
            <v>82857.100000000006</v>
          </cell>
        </row>
        <row r="6283">
          <cell r="A6283">
            <v>312588</v>
          </cell>
          <cell r="B6283" t="str">
            <v>A</v>
          </cell>
          <cell r="C6283">
            <v>30000</v>
          </cell>
          <cell r="D6283">
            <v>30000</v>
          </cell>
        </row>
        <row r="6284">
          <cell r="A6284">
            <v>312589</v>
          </cell>
          <cell r="B6284" t="str">
            <v>A</v>
          </cell>
          <cell r="C6284">
            <v>30000</v>
          </cell>
          <cell r="D6284">
            <v>30000</v>
          </cell>
        </row>
        <row r="6285">
          <cell r="A6285">
            <v>312590</v>
          </cell>
          <cell r="B6285" t="str">
            <v>A</v>
          </cell>
          <cell r="C6285">
            <v>60000</v>
          </cell>
          <cell r="D6285">
            <v>60000</v>
          </cell>
        </row>
        <row r="6286">
          <cell r="A6286">
            <v>312591</v>
          </cell>
          <cell r="B6286" t="str">
            <v>A</v>
          </cell>
          <cell r="C6286">
            <v>169999.95</v>
          </cell>
          <cell r="D6286">
            <v>169999.95</v>
          </cell>
        </row>
        <row r="6287">
          <cell r="A6287">
            <v>312592</v>
          </cell>
          <cell r="B6287" t="str">
            <v>A</v>
          </cell>
          <cell r="C6287">
            <v>189142.86</v>
          </cell>
          <cell r="D6287">
            <v>189142.86</v>
          </cell>
        </row>
        <row r="6288">
          <cell r="A6288">
            <v>312593</v>
          </cell>
          <cell r="B6288" t="str">
            <v>A</v>
          </cell>
          <cell r="C6288">
            <v>217143</v>
          </cell>
          <cell r="D6288">
            <v>217143</v>
          </cell>
        </row>
        <row r="6289">
          <cell r="A6289">
            <v>312594</v>
          </cell>
          <cell r="B6289" t="str">
            <v>A</v>
          </cell>
          <cell r="C6289">
            <v>361905</v>
          </cell>
          <cell r="D6289">
            <v>361905</v>
          </cell>
        </row>
        <row r="6290">
          <cell r="A6290">
            <v>312595</v>
          </cell>
          <cell r="B6290" t="str">
            <v>A</v>
          </cell>
          <cell r="C6290">
            <v>217143</v>
          </cell>
          <cell r="D6290">
            <v>217143</v>
          </cell>
        </row>
        <row r="6291">
          <cell r="A6291">
            <v>312596</v>
          </cell>
          <cell r="B6291" t="str">
            <v>A</v>
          </cell>
          <cell r="C6291">
            <v>144762</v>
          </cell>
          <cell r="D6291">
            <v>144762</v>
          </cell>
        </row>
        <row r="6292">
          <cell r="A6292">
            <v>312599</v>
          </cell>
          <cell r="B6292" t="str">
            <v>A</v>
          </cell>
          <cell r="C6292">
            <v>1600000</v>
          </cell>
          <cell r="D6292">
            <v>1600000</v>
          </cell>
        </row>
        <row r="6293">
          <cell r="A6293">
            <v>312600</v>
          </cell>
          <cell r="B6293" t="str">
            <v>A</v>
          </cell>
          <cell r="C6293">
            <v>72381</v>
          </cell>
          <cell r="D6293">
            <v>72381</v>
          </cell>
        </row>
        <row r="6294">
          <cell r="A6294">
            <v>312603</v>
          </cell>
          <cell r="B6294" t="str">
            <v>A</v>
          </cell>
          <cell r="C6294">
            <v>19200</v>
          </cell>
          <cell r="D6294">
            <v>19200</v>
          </cell>
        </row>
        <row r="6295">
          <cell r="A6295">
            <v>312604</v>
          </cell>
          <cell r="B6295" t="str">
            <v>A</v>
          </cell>
          <cell r="C6295">
            <v>1600</v>
          </cell>
          <cell r="D6295">
            <v>1600</v>
          </cell>
        </row>
        <row r="6296">
          <cell r="A6296">
            <v>312605</v>
          </cell>
          <cell r="B6296" t="str">
            <v>A</v>
          </cell>
          <cell r="C6296">
            <v>93714.239999999991</v>
          </cell>
          <cell r="D6296">
            <v>93714.240000000005</v>
          </cell>
        </row>
        <row r="6297">
          <cell r="A6297">
            <v>312608</v>
          </cell>
          <cell r="B6297" t="str">
            <v>A</v>
          </cell>
          <cell r="C6297">
            <v>93714.239999999991</v>
          </cell>
          <cell r="D6297">
            <v>93714.240000000005</v>
          </cell>
        </row>
        <row r="6298">
          <cell r="A6298">
            <v>312609</v>
          </cell>
          <cell r="B6298" t="str">
            <v>A</v>
          </cell>
          <cell r="C6298">
            <v>15619.04</v>
          </cell>
          <cell r="D6298">
            <v>15619.04</v>
          </cell>
        </row>
        <row r="6299">
          <cell r="A6299">
            <v>312612</v>
          </cell>
          <cell r="B6299" t="str">
            <v>A</v>
          </cell>
          <cell r="C6299">
            <v>175238.1</v>
          </cell>
          <cell r="D6299">
            <v>175238.1</v>
          </cell>
        </row>
        <row r="6300">
          <cell r="A6300">
            <v>312614</v>
          </cell>
          <cell r="B6300" t="str">
            <v>A</v>
          </cell>
          <cell r="C6300">
            <v>72381</v>
          </cell>
          <cell r="D6300">
            <v>72381</v>
          </cell>
        </row>
        <row r="6301">
          <cell r="A6301">
            <v>312617</v>
          </cell>
          <cell r="B6301" t="str">
            <v>A</v>
          </cell>
          <cell r="C6301">
            <v>59200</v>
          </cell>
          <cell r="D6301">
            <v>59200</v>
          </cell>
        </row>
        <row r="6302">
          <cell r="A6302">
            <v>312618</v>
          </cell>
          <cell r="B6302" t="str">
            <v>A</v>
          </cell>
          <cell r="C6302">
            <v>6400</v>
          </cell>
          <cell r="D6302">
            <v>6400</v>
          </cell>
        </row>
        <row r="6303">
          <cell r="A6303">
            <v>312619</v>
          </cell>
          <cell r="B6303" t="str">
            <v>A</v>
          </cell>
          <cell r="C6303">
            <v>86670</v>
          </cell>
          <cell r="D6303">
            <v>86670</v>
          </cell>
        </row>
        <row r="6304">
          <cell r="A6304">
            <v>312620</v>
          </cell>
          <cell r="B6304" t="str">
            <v>A</v>
          </cell>
          <cell r="C6304">
            <v>86670</v>
          </cell>
          <cell r="D6304">
            <v>86670</v>
          </cell>
        </row>
        <row r="6305">
          <cell r="A6305">
            <v>312621</v>
          </cell>
          <cell r="B6305" t="str">
            <v>A</v>
          </cell>
          <cell r="C6305">
            <v>1809523.8800000001</v>
          </cell>
          <cell r="D6305">
            <v>1809523.88</v>
          </cell>
        </row>
        <row r="6306">
          <cell r="A6306">
            <v>312623</v>
          </cell>
          <cell r="B6306" t="str">
            <v>A</v>
          </cell>
          <cell r="C6306">
            <v>43335</v>
          </cell>
          <cell r="D6306">
            <v>43335</v>
          </cell>
        </row>
        <row r="6307">
          <cell r="A6307">
            <v>312624</v>
          </cell>
          <cell r="B6307" t="str">
            <v>A</v>
          </cell>
          <cell r="C6307">
            <v>233458.15000000002</v>
          </cell>
          <cell r="D6307">
            <v>233458.15</v>
          </cell>
        </row>
        <row r="6308">
          <cell r="A6308">
            <v>312625</v>
          </cell>
          <cell r="B6308" t="str">
            <v>A</v>
          </cell>
          <cell r="C6308">
            <v>16000</v>
          </cell>
          <cell r="D6308">
            <v>16000</v>
          </cell>
        </row>
        <row r="6309">
          <cell r="A6309">
            <v>312628</v>
          </cell>
          <cell r="B6309" t="str">
            <v>A</v>
          </cell>
          <cell r="C6309">
            <v>249904.63999999998</v>
          </cell>
          <cell r="D6309">
            <v>249904.64000000001</v>
          </cell>
        </row>
        <row r="6310">
          <cell r="A6310">
            <v>312631</v>
          </cell>
          <cell r="B6310" t="str">
            <v>A</v>
          </cell>
          <cell r="C6310">
            <v>188142.84999999998</v>
          </cell>
          <cell r="D6310">
            <v>188142.85</v>
          </cell>
        </row>
        <row r="6311">
          <cell r="A6311">
            <v>312633</v>
          </cell>
          <cell r="B6311" t="str">
            <v>A</v>
          </cell>
          <cell r="C6311">
            <v>273857.2</v>
          </cell>
          <cell r="D6311">
            <v>273857.2</v>
          </cell>
        </row>
        <row r="6312">
          <cell r="A6312">
            <v>313531</v>
          </cell>
          <cell r="B6312" t="str">
            <v>A</v>
          </cell>
          <cell r="C6312">
            <v>43335</v>
          </cell>
          <cell r="D6312">
            <v>43335</v>
          </cell>
        </row>
        <row r="6313">
          <cell r="A6313">
            <v>313532</v>
          </cell>
          <cell r="B6313" t="str">
            <v>A</v>
          </cell>
          <cell r="C6313">
            <v>88000</v>
          </cell>
          <cell r="D6313">
            <v>88000</v>
          </cell>
        </row>
        <row r="6314">
          <cell r="A6314">
            <v>313533</v>
          </cell>
          <cell r="B6314" t="str">
            <v>A</v>
          </cell>
          <cell r="C6314">
            <v>43335</v>
          </cell>
          <cell r="D6314">
            <v>43335</v>
          </cell>
        </row>
        <row r="6315">
          <cell r="A6315">
            <v>313538</v>
          </cell>
          <cell r="B6315" t="str">
            <v>A</v>
          </cell>
          <cell r="C6315">
            <v>36190.5</v>
          </cell>
          <cell r="D6315">
            <v>36190.5</v>
          </cell>
        </row>
        <row r="6316">
          <cell r="A6316">
            <v>313539</v>
          </cell>
          <cell r="B6316" t="str">
            <v>A</v>
          </cell>
          <cell r="C6316">
            <v>303619.05</v>
          </cell>
          <cell r="D6316">
            <v>303619.05</v>
          </cell>
        </row>
        <row r="6317">
          <cell r="A6317">
            <v>313541</v>
          </cell>
          <cell r="B6317" t="str">
            <v>A</v>
          </cell>
          <cell r="C6317">
            <v>297904.8</v>
          </cell>
          <cell r="D6317">
            <v>297904.8</v>
          </cell>
        </row>
        <row r="6318">
          <cell r="A6318">
            <v>313542</v>
          </cell>
          <cell r="B6318" t="str">
            <v>A</v>
          </cell>
          <cell r="C6318">
            <v>4800</v>
          </cell>
          <cell r="D6318">
            <v>4800</v>
          </cell>
        </row>
        <row r="6319">
          <cell r="A6319">
            <v>313543</v>
          </cell>
          <cell r="B6319" t="str">
            <v>A</v>
          </cell>
          <cell r="C6319">
            <v>19200</v>
          </cell>
          <cell r="D6319">
            <v>19200</v>
          </cell>
        </row>
        <row r="6320">
          <cell r="A6320">
            <v>313544</v>
          </cell>
          <cell r="B6320" t="str">
            <v>A</v>
          </cell>
          <cell r="C6320">
            <v>128571.41999999998</v>
          </cell>
          <cell r="D6320">
            <v>128571.42</v>
          </cell>
        </row>
        <row r="6321">
          <cell r="A6321">
            <v>313546</v>
          </cell>
          <cell r="B6321" t="str">
            <v>A</v>
          </cell>
          <cell r="C6321">
            <v>124371.4</v>
          </cell>
          <cell r="D6321">
            <v>124371.4</v>
          </cell>
        </row>
        <row r="6322">
          <cell r="A6322">
            <v>313547</v>
          </cell>
          <cell r="B6322" t="str">
            <v>A</v>
          </cell>
          <cell r="C6322">
            <v>171940.95</v>
          </cell>
          <cell r="D6322">
            <v>171940.95</v>
          </cell>
        </row>
        <row r="6323">
          <cell r="A6323">
            <v>313548</v>
          </cell>
          <cell r="B6323" t="str">
            <v>A</v>
          </cell>
          <cell r="C6323">
            <v>497780.94000000006</v>
          </cell>
          <cell r="D6323">
            <v>497780.94</v>
          </cell>
        </row>
        <row r="6324">
          <cell r="A6324">
            <v>313549</v>
          </cell>
          <cell r="B6324" t="str">
            <v>A</v>
          </cell>
          <cell r="C6324">
            <v>401428.45</v>
          </cell>
          <cell r="D6324">
            <v>401428.45</v>
          </cell>
        </row>
        <row r="6325">
          <cell r="A6325">
            <v>313550</v>
          </cell>
          <cell r="B6325" t="str">
            <v>A</v>
          </cell>
          <cell r="C6325">
            <v>41428.550000000003</v>
          </cell>
          <cell r="D6325">
            <v>41428.550000000003</v>
          </cell>
        </row>
        <row r="6326">
          <cell r="A6326">
            <v>313553</v>
          </cell>
          <cell r="B6326" t="str">
            <v>A</v>
          </cell>
          <cell r="C6326">
            <v>66285.680000000008</v>
          </cell>
          <cell r="D6326">
            <v>66285.679999999993</v>
          </cell>
        </row>
        <row r="6327">
          <cell r="A6327">
            <v>313554</v>
          </cell>
          <cell r="B6327" t="str">
            <v>A</v>
          </cell>
          <cell r="C6327">
            <v>308657.09000000003</v>
          </cell>
          <cell r="D6327">
            <v>308657.09000000003</v>
          </cell>
        </row>
        <row r="6328">
          <cell r="A6328">
            <v>313555</v>
          </cell>
          <cell r="B6328" t="str">
            <v>A</v>
          </cell>
          <cell r="C6328">
            <v>356576.28</v>
          </cell>
          <cell r="D6328">
            <v>356576.28</v>
          </cell>
        </row>
        <row r="6329">
          <cell r="A6329">
            <v>313556</v>
          </cell>
          <cell r="B6329" t="str">
            <v>A</v>
          </cell>
          <cell r="C6329">
            <v>2990820</v>
          </cell>
          <cell r="D6329">
            <v>2990820</v>
          </cell>
        </row>
        <row r="6330">
          <cell r="A6330">
            <v>313557</v>
          </cell>
          <cell r="B6330" t="str">
            <v>A</v>
          </cell>
          <cell r="C6330">
            <v>76571.399999999994</v>
          </cell>
          <cell r="D6330">
            <v>76571.399999999994</v>
          </cell>
        </row>
        <row r="6331">
          <cell r="A6331">
            <v>313558</v>
          </cell>
          <cell r="B6331" t="str">
            <v>A</v>
          </cell>
          <cell r="C6331">
            <v>321904.60000000003</v>
          </cell>
          <cell r="D6331">
            <v>321904.59999999998</v>
          </cell>
        </row>
        <row r="6332">
          <cell r="A6332">
            <v>313559</v>
          </cell>
          <cell r="B6332" t="str">
            <v>A</v>
          </cell>
          <cell r="C6332">
            <v>117142.8</v>
          </cell>
          <cell r="D6332">
            <v>117142.8</v>
          </cell>
        </row>
        <row r="6333">
          <cell r="A6333">
            <v>313561</v>
          </cell>
          <cell r="B6333" t="str">
            <v>A</v>
          </cell>
          <cell r="C6333">
            <v>1438470</v>
          </cell>
          <cell r="D6333">
            <v>1438470</v>
          </cell>
        </row>
        <row r="6334">
          <cell r="A6334">
            <v>313562</v>
          </cell>
          <cell r="B6334" t="str">
            <v>A</v>
          </cell>
          <cell r="C6334">
            <v>49714.26</v>
          </cell>
          <cell r="D6334">
            <v>49714.26</v>
          </cell>
        </row>
        <row r="6335">
          <cell r="A6335">
            <v>313563</v>
          </cell>
          <cell r="B6335" t="str">
            <v>A</v>
          </cell>
          <cell r="C6335">
            <v>461714.06</v>
          </cell>
          <cell r="D6335">
            <v>461714.06</v>
          </cell>
        </row>
        <row r="6336">
          <cell r="A6336">
            <v>313567</v>
          </cell>
          <cell r="B6336" t="str">
            <v>A</v>
          </cell>
          <cell r="C6336">
            <v>980952.8</v>
          </cell>
          <cell r="D6336">
            <v>980952.8</v>
          </cell>
        </row>
        <row r="6337">
          <cell r="A6337">
            <v>313568</v>
          </cell>
          <cell r="B6337" t="str">
            <v>A</v>
          </cell>
          <cell r="C6337">
            <v>984285.75</v>
          </cell>
          <cell r="D6337">
            <v>984285.75</v>
          </cell>
        </row>
        <row r="6338">
          <cell r="A6338">
            <v>313569</v>
          </cell>
          <cell r="B6338" t="str">
            <v>A</v>
          </cell>
          <cell r="C6338">
            <v>97142.85</v>
          </cell>
          <cell r="D6338">
            <v>97142.85</v>
          </cell>
        </row>
        <row r="6339">
          <cell r="A6339">
            <v>313572</v>
          </cell>
          <cell r="B6339" t="str">
            <v>A</v>
          </cell>
          <cell r="C6339">
            <v>274285.80000000005</v>
          </cell>
          <cell r="D6339">
            <v>274285.8</v>
          </cell>
        </row>
        <row r="6340">
          <cell r="A6340">
            <v>313574</v>
          </cell>
          <cell r="B6340" t="str">
            <v>A</v>
          </cell>
          <cell r="C6340">
            <v>38285.699999999997</v>
          </cell>
          <cell r="D6340">
            <v>38285.699999999997</v>
          </cell>
        </row>
        <row r="6341">
          <cell r="A6341">
            <v>313576</v>
          </cell>
          <cell r="B6341" t="str">
            <v>A</v>
          </cell>
          <cell r="C6341">
            <v>91428.6</v>
          </cell>
          <cell r="D6341">
            <v>91428.6</v>
          </cell>
        </row>
        <row r="6342">
          <cell r="A6342">
            <v>313577</v>
          </cell>
          <cell r="B6342" t="str">
            <v>A</v>
          </cell>
          <cell r="C6342">
            <v>9142.86</v>
          </cell>
          <cell r="D6342">
            <v>9142.86</v>
          </cell>
        </row>
        <row r="6343">
          <cell r="A6343">
            <v>313579</v>
          </cell>
          <cell r="B6343" t="str">
            <v>A</v>
          </cell>
          <cell r="C6343">
            <v>6000</v>
          </cell>
          <cell r="D6343">
            <v>6000</v>
          </cell>
        </row>
        <row r="6344">
          <cell r="A6344">
            <v>313581</v>
          </cell>
          <cell r="B6344" t="str">
            <v>A</v>
          </cell>
          <cell r="C6344">
            <v>932761.9</v>
          </cell>
          <cell r="D6344">
            <v>932761.9</v>
          </cell>
        </row>
        <row r="6345">
          <cell r="A6345">
            <v>313582</v>
          </cell>
          <cell r="B6345" t="str">
            <v>A</v>
          </cell>
          <cell r="C6345">
            <v>71047.62</v>
          </cell>
          <cell r="D6345">
            <v>71047.62</v>
          </cell>
        </row>
        <row r="6346">
          <cell r="A6346">
            <v>313583</v>
          </cell>
          <cell r="B6346" t="str">
            <v>A</v>
          </cell>
          <cell r="C6346">
            <v>695238</v>
          </cell>
          <cell r="D6346">
            <v>695238</v>
          </cell>
        </row>
        <row r="6347">
          <cell r="A6347">
            <v>313584</v>
          </cell>
          <cell r="B6347" t="str">
            <v>A</v>
          </cell>
          <cell r="C6347">
            <v>738095</v>
          </cell>
          <cell r="D6347">
            <v>738095</v>
          </cell>
        </row>
        <row r="6348">
          <cell r="A6348">
            <v>313585</v>
          </cell>
          <cell r="B6348" t="str">
            <v>A</v>
          </cell>
          <cell r="C6348">
            <v>27428.58</v>
          </cell>
          <cell r="D6348">
            <v>27428.58</v>
          </cell>
        </row>
        <row r="6349">
          <cell r="A6349">
            <v>313586</v>
          </cell>
          <cell r="B6349" t="str">
            <v>A</v>
          </cell>
          <cell r="C6349">
            <v>234285.6</v>
          </cell>
          <cell r="D6349">
            <v>234285.6</v>
          </cell>
        </row>
        <row r="6350">
          <cell r="A6350">
            <v>313587</v>
          </cell>
          <cell r="B6350" t="str">
            <v>A</v>
          </cell>
          <cell r="C6350">
            <v>414142.8</v>
          </cell>
          <cell r="D6350">
            <v>414142.8</v>
          </cell>
        </row>
        <row r="6351">
          <cell r="A6351">
            <v>313588</v>
          </cell>
          <cell r="B6351" t="str">
            <v>A</v>
          </cell>
          <cell r="C6351">
            <v>2022858</v>
          </cell>
          <cell r="D6351">
            <v>2022858</v>
          </cell>
        </row>
        <row r="6352">
          <cell r="A6352">
            <v>313589</v>
          </cell>
          <cell r="B6352" t="str">
            <v>A</v>
          </cell>
          <cell r="C6352">
            <v>60000</v>
          </cell>
          <cell r="D6352">
            <v>60000</v>
          </cell>
        </row>
        <row r="6353">
          <cell r="A6353">
            <v>313590</v>
          </cell>
          <cell r="B6353" t="str">
            <v>A</v>
          </cell>
          <cell r="C6353">
            <v>240476.2</v>
          </cell>
          <cell r="D6353">
            <v>240476.2</v>
          </cell>
        </row>
        <row r="6354">
          <cell r="A6354">
            <v>313591</v>
          </cell>
          <cell r="B6354" t="str">
            <v>A</v>
          </cell>
          <cell r="C6354">
            <v>1661324.7799999998</v>
          </cell>
          <cell r="D6354">
            <v>1661324.78</v>
          </cell>
        </row>
        <row r="6355">
          <cell r="A6355">
            <v>313592</v>
          </cell>
          <cell r="B6355" t="str">
            <v>A</v>
          </cell>
          <cell r="C6355">
            <v>1600</v>
          </cell>
          <cell r="D6355">
            <v>1600</v>
          </cell>
        </row>
        <row r="6356">
          <cell r="A6356">
            <v>313593</v>
          </cell>
          <cell r="B6356" t="str">
            <v>A</v>
          </cell>
          <cell r="C6356">
            <v>1600</v>
          </cell>
          <cell r="D6356">
            <v>1600</v>
          </cell>
        </row>
        <row r="6357">
          <cell r="A6357">
            <v>313594</v>
          </cell>
          <cell r="B6357" t="str">
            <v>A</v>
          </cell>
          <cell r="C6357">
            <v>23900</v>
          </cell>
          <cell r="D6357">
            <v>23900</v>
          </cell>
        </row>
        <row r="6358">
          <cell r="A6358">
            <v>313595</v>
          </cell>
          <cell r="B6358" t="str">
            <v>A</v>
          </cell>
          <cell r="C6358">
            <v>120000</v>
          </cell>
          <cell r="D6358">
            <v>120000</v>
          </cell>
        </row>
        <row r="6359">
          <cell r="A6359">
            <v>313596</v>
          </cell>
          <cell r="B6359" t="str">
            <v>A</v>
          </cell>
          <cell r="C6359">
            <v>207142.86</v>
          </cell>
          <cell r="D6359">
            <v>207142.86</v>
          </cell>
        </row>
        <row r="6360">
          <cell r="A6360">
            <v>313597</v>
          </cell>
          <cell r="B6360" t="str">
            <v>A</v>
          </cell>
          <cell r="C6360">
            <v>1600</v>
          </cell>
          <cell r="D6360">
            <v>1600</v>
          </cell>
        </row>
        <row r="6361">
          <cell r="A6361">
            <v>313598</v>
          </cell>
          <cell r="B6361" t="str">
            <v>A</v>
          </cell>
          <cell r="C6361">
            <v>695238</v>
          </cell>
          <cell r="D6361">
            <v>695238</v>
          </cell>
        </row>
        <row r="6362">
          <cell r="A6362">
            <v>313599</v>
          </cell>
          <cell r="B6362" t="str">
            <v>A</v>
          </cell>
          <cell r="C6362">
            <v>176190.5</v>
          </cell>
          <cell r="D6362">
            <v>176190.5</v>
          </cell>
        </row>
        <row r="6363">
          <cell r="A6363">
            <v>313600</v>
          </cell>
          <cell r="B6363" t="str">
            <v>A</v>
          </cell>
          <cell r="C6363">
            <v>169095.2</v>
          </cell>
          <cell r="D6363">
            <v>169095.2</v>
          </cell>
        </row>
        <row r="6364">
          <cell r="A6364">
            <v>313601</v>
          </cell>
          <cell r="B6364" t="str">
            <v>A</v>
          </cell>
          <cell r="C6364">
            <v>182000</v>
          </cell>
          <cell r="D6364">
            <v>182000</v>
          </cell>
        </row>
        <row r="6365">
          <cell r="A6365">
            <v>313602</v>
          </cell>
          <cell r="B6365" t="str">
            <v>A</v>
          </cell>
          <cell r="C6365">
            <v>317142.7</v>
          </cell>
          <cell r="D6365">
            <v>317142.7</v>
          </cell>
        </row>
        <row r="6366">
          <cell r="A6366">
            <v>313603</v>
          </cell>
          <cell r="B6366" t="str">
            <v>A</v>
          </cell>
          <cell r="C6366">
            <v>188142.84999999998</v>
          </cell>
          <cell r="D6366">
            <v>188142.85</v>
          </cell>
        </row>
        <row r="6367">
          <cell r="A6367">
            <v>314531</v>
          </cell>
          <cell r="B6367" t="str">
            <v>A</v>
          </cell>
          <cell r="C6367">
            <v>86670</v>
          </cell>
          <cell r="D6367">
            <v>86670</v>
          </cell>
        </row>
        <row r="6368">
          <cell r="A6368">
            <v>314532</v>
          </cell>
          <cell r="B6368" t="str">
            <v>A</v>
          </cell>
          <cell r="C6368">
            <v>1600</v>
          </cell>
          <cell r="D6368">
            <v>1600</v>
          </cell>
        </row>
        <row r="6369">
          <cell r="A6369">
            <v>314533</v>
          </cell>
          <cell r="B6369" t="str">
            <v>A</v>
          </cell>
          <cell r="C6369">
            <v>86670</v>
          </cell>
          <cell r="D6369">
            <v>86670</v>
          </cell>
        </row>
        <row r="6370">
          <cell r="A6370">
            <v>314534</v>
          </cell>
          <cell r="B6370" t="str">
            <v>A</v>
          </cell>
          <cell r="C6370">
            <v>43335</v>
          </cell>
          <cell r="D6370">
            <v>43335</v>
          </cell>
        </row>
        <row r="6371">
          <cell r="A6371">
            <v>314536</v>
          </cell>
          <cell r="B6371" t="str">
            <v>A</v>
          </cell>
          <cell r="C6371">
            <v>91238.1</v>
          </cell>
          <cell r="D6371">
            <v>91238.1</v>
          </cell>
        </row>
        <row r="6372">
          <cell r="A6372">
            <v>314538</v>
          </cell>
          <cell r="B6372" t="str">
            <v>A</v>
          </cell>
          <cell r="C6372">
            <v>1157142.78</v>
          </cell>
          <cell r="D6372">
            <v>1157142.78</v>
          </cell>
        </row>
        <row r="6373">
          <cell r="A6373">
            <v>314539</v>
          </cell>
          <cell r="B6373" t="str">
            <v>A</v>
          </cell>
          <cell r="C6373">
            <v>262476.2</v>
          </cell>
          <cell r="D6373">
            <v>262476.2</v>
          </cell>
        </row>
        <row r="6374">
          <cell r="A6374">
            <v>314540</v>
          </cell>
          <cell r="B6374" t="str">
            <v>A</v>
          </cell>
          <cell r="C6374">
            <v>135809.51999999999</v>
          </cell>
          <cell r="D6374">
            <v>135809.51999999999</v>
          </cell>
        </row>
        <row r="6375">
          <cell r="A6375">
            <v>314542</v>
          </cell>
          <cell r="B6375" t="str">
            <v>A</v>
          </cell>
          <cell r="C6375">
            <v>111047.62</v>
          </cell>
          <cell r="D6375">
            <v>111047.62</v>
          </cell>
        </row>
        <row r="6376">
          <cell r="A6376">
            <v>314543</v>
          </cell>
          <cell r="B6376" t="str">
            <v>A</v>
          </cell>
          <cell r="C6376">
            <v>3200</v>
          </cell>
          <cell r="D6376">
            <v>3200</v>
          </cell>
        </row>
        <row r="6377">
          <cell r="A6377">
            <v>314544</v>
          </cell>
          <cell r="B6377" t="str">
            <v>A</v>
          </cell>
          <cell r="C6377">
            <v>6400</v>
          </cell>
          <cell r="D6377">
            <v>6400</v>
          </cell>
        </row>
        <row r="6378">
          <cell r="A6378">
            <v>314545</v>
          </cell>
          <cell r="B6378" t="str">
            <v>A</v>
          </cell>
          <cell r="C6378">
            <v>711809.42</v>
          </cell>
          <cell r="D6378">
            <v>711809.42</v>
          </cell>
        </row>
        <row r="6379">
          <cell r="A6379">
            <v>314547</v>
          </cell>
          <cell r="B6379" t="str">
            <v>A</v>
          </cell>
          <cell r="C6379">
            <v>52625.7</v>
          </cell>
          <cell r="D6379">
            <v>52625.7</v>
          </cell>
        </row>
        <row r="6380">
          <cell r="A6380">
            <v>314548</v>
          </cell>
          <cell r="B6380" t="str">
            <v>A</v>
          </cell>
          <cell r="C6380">
            <v>86476.180000000008</v>
          </cell>
          <cell r="D6380">
            <v>86476.18</v>
          </cell>
        </row>
        <row r="6381">
          <cell r="A6381">
            <v>314549</v>
          </cell>
          <cell r="B6381" t="str">
            <v>A</v>
          </cell>
          <cell r="C6381">
            <v>256000</v>
          </cell>
          <cell r="D6381">
            <v>256000</v>
          </cell>
        </row>
        <row r="6382">
          <cell r="A6382">
            <v>314550</v>
          </cell>
          <cell r="B6382" t="str">
            <v>A</v>
          </cell>
          <cell r="C6382">
            <v>178276.2</v>
          </cell>
          <cell r="D6382">
            <v>178276.2</v>
          </cell>
        </row>
        <row r="6383">
          <cell r="A6383">
            <v>314551</v>
          </cell>
          <cell r="B6383" t="str">
            <v>A</v>
          </cell>
          <cell r="C6383">
            <v>76800</v>
          </cell>
          <cell r="D6383">
            <v>76800</v>
          </cell>
        </row>
        <row r="6384">
          <cell r="A6384">
            <v>314552</v>
          </cell>
          <cell r="B6384" t="str">
            <v>A</v>
          </cell>
          <cell r="C6384">
            <v>174285.7</v>
          </cell>
          <cell r="D6384">
            <v>174285.7</v>
          </cell>
        </row>
        <row r="6385">
          <cell r="A6385">
            <v>314553</v>
          </cell>
          <cell r="B6385" t="str">
            <v>A</v>
          </cell>
          <cell r="C6385">
            <v>486090.5</v>
          </cell>
          <cell r="D6385">
            <v>486090.5</v>
          </cell>
        </row>
        <row r="6386">
          <cell r="A6386">
            <v>314554</v>
          </cell>
          <cell r="B6386" t="str">
            <v>A</v>
          </cell>
          <cell r="C6386">
            <v>24857.13</v>
          </cell>
          <cell r="D6386">
            <v>24857.13</v>
          </cell>
        </row>
        <row r="6387">
          <cell r="A6387">
            <v>314555</v>
          </cell>
          <cell r="B6387" t="str">
            <v>A</v>
          </cell>
          <cell r="C6387">
            <v>1523880</v>
          </cell>
          <cell r="D6387">
            <v>1523880</v>
          </cell>
        </row>
        <row r="6388">
          <cell r="A6388">
            <v>314556</v>
          </cell>
          <cell r="B6388" t="str">
            <v>A</v>
          </cell>
          <cell r="C6388">
            <v>124952.32000000001</v>
          </cell>
          <cell r="D6388">
            <v>124952.32000000001</v>
          </cell>
        </row>
        <row r="6389">
          <cell r="A6389">
            <v>314557</v>
          </cell>
          <cell r="B6389" t="str">
            <v>A</v>
          </cell>
          <cell r="C6389">
            <v>62476.160000000003</v>
          </cell>
          <cell r="D6389">
            <v>62476.160000000003</v>
          </cell>
        </row>
        <row r="6390">
          <cell r="A6390">
            <v>314560</v>
          </cell>
          <cell r="B6390" t="str">
            <v>A</v>
          </cell>
          <cell r="C6390">
            <v>303571.48</v>
          </cell>
          <cell r="D6390">
            <v>303571.48</v>
          </cell>
        </row>
        <row r="6391">
          <cell r="A6391">
            <v>314561</v>
          </cell>
          <cell r="B6391" t="str">
            <v>A</v>
          </cell>
          <cell r="C6391">
            <v>38285.699999999997</v>
          </cell>
          <cell r="D6391">
            <v>38285.699999999997</v>
          </cell>
        </row>
        <row r="6392">
          <cell r="A6392">
            <v>314562</v>
          </cell>
          <cell r="B6392" t="str">
            <v>A</v>
          </cell>
          <cell r="C6392">
            <v>187428.47999999998</v>
          </cell>
          <cell r="D6392">
            <v>187428.48000000001</v>
          </cell>
        </row>
        <row r="6393">
          <cell r="A6393">
            <v>314565</v>
          </cell>
          <cell r="B6393" t="str">
            <v>A</v>
          </cell>
          <cell r="C6393">
            <v>101714.3</v>
          </cell>
          <cell r="D6393">
            <v>101714.3</v>
          </cell>
        </row>
        <row r="6394">
          <cell r="A6394">
            <v>314566</v>
          </cell>
          <cell r="B6394" t="str">
            <v>A</v>
          </cell>
          <cell r="C6394">
            <v>509714.44000000012</v>
          </cell>
          <cell r="D6394">
            <v>509714.44</v>
          </cell>
        </row>
        <row r="6395">
          <cell r="A6395">
            <v>314568</v>
          </cell>
          <cell r="B6395" t="str">
            <v>A</v>
          </cell>
          <cell r="C6395">
            <v>45714.3</v>
          </cell>
          <cell r="D6395">
            <v>45714.3</v>
          </cell>
        </row>
        <row r="6396">
          <cell r="A6396">
            <v>314569</v>
          </cell>
          <cell r="B6396" t="str">
            <v>A</v>
          </cell>
          <cell r="C6396">
            <v>164571.48000000001</v>
          </cell>
          <cell r="D6396">
            <v>164571.48000000001</v>
          </cell>
        </row>
        <row r="6397">
          <cell r="A6397">
            <v>314571</v>
          </cell>
          <cell r="B6397" t="str">
            <v>A</v>
          </cell>
          <cell r="C6397">
            <v>293714.34000000003</v>
          </cell>
          <cell r="D6397">
            <v>293714.34000000003</v>
          </cell>
        </row>
        <row r="6398">
          <cell r="A6398">
            <v>314572</v>
          </cell>
          <cell r="B6398" t="str">
            <v>A</v>
          </cell>
          <cell r="C6398">
            <v>67571.41</v>
          </cell>
          <cell r="D6398">
            <v>67571.41</v>
          </cell>
        </row>
        <row r="6399">
          <cell r="A6399">
            <v>314573</v>
          </cell>
          <cell r="B6399" t="str">
            <v>A</v>
          </cell>
          <cell r="C6399">
            <v>67428.600000000006</v>
          </cell>
          <cell r="D6399">
            <v>67428.600000000006</v>
          </cell>
        </row>
        <row r="6400">
          <cell r="A6400">
            <v>314582</v>
          </cell>
          <cell r="B6400" t="str">
            <v>A</v>
          </cell>
          <cell r="C6400">
            <v>6400</v>
          </cell>
          <cell r="D6400">
            <v>6400</v>
          </cell>
        </row>
        <row r="6401">
          <cell r="A6401">
            <v>314583</v>
          </cell>
          <cell r="B6401" t="str">
            <v>A</v>
          </cell>
          <cell r="C6401">
            <v>47800</v>
          </cell>
          <cell r="D6401">
            <v>47800</v>
          </cell>
        </row>
        <row r="6402">
          <cell r="A6402">
            <v>314584</v>
          </cell>
          <cell r="B6402" t="str">
            <v>A</v>
          </cell>
          <cell r="C6402">
            <v>540478.05000000005</v>
          </cell>
          <cell r="D6402">
            <v>540478.05000000005</v>
          </cell>
        </row>
        <row r="6403">
          <cell r="A6403">
            <v>314585</v>
          </cell>
          <cell r="B6403" t="str">
            <v>A</v>
          </cell>
          <cell r="C6403">
            <v>8000</v>
          </cell>
          <cell r="D6403">
            <v>8000</v>
          </cell>
        </row>
        <row r="6404">
          <cell r="A6404">
            <v>314586</v>
          </cell>
          <cell r="B6404" t="str">
            <v>A</v>
          </cell>
          <cell r="C6404">
            <v>323999.90000000002</v>
          </cell>
          <cell r="D6404">
            <v>323999.90000000002</v>
          </cell>
        </row>
        <row r="6405">
          <cell r="A6405">
            <v>314587</v>
          </cell>
          <cell r="B6405" t="str">
            <v>A</v>
          </cell>
          <cell r="C6405">
            <v>922857.4</v>
          </cell>
          <cell r="D6405">
            <v>922857.4</v>
          </cell>
        </row>
        <row r="6406">
          <cell r="A6406">
            <v>314588</v>
          </cell>
          <cell r="B6406" t="str">
            <v>A</v>
          </cell>
          <cell r="C6406">
            <v>120000</v>
          </cell>
          <cell r="D6406">
            <v>120000</v>
          </cell>
        </row>
        <row r="6407">
          <cell r="A6407">
            <v>314589</v>
          </cell>
          <cell r="B6407" t="str">
            <v>A</v>
          </cell>
          <cell r="C6407">
            <v>228571.50000000003</v>
          </cell>
          <cell r="D6407">
            <v>228571.5</v>
          </cell>
        </row>
        <row r="6408">
          <cell r="A6408">
            <v>314590</v>
          </cell>
          <cell r="B6408" t="str">
            <v>A</v>
          </cell>
          <cell r="C6408">
            <v>137142.90000000002</v>
          </cell>
          <cell r="D6408">
            <v>137142.9</v>
          </cell>
        </row>
        <row r="6409">
          <cell r="A6409">
            <v>314591</v>
          </cell>
          <cell r="B6409" t="str">
            <v>A</v>
          </cell>
          <cell r="C6409">
            <v>144523.82</v>
          </cell>
          <cell r="D6409">
            <v>144523.82</v>
          </cell>
        </row>
        <row r="6410">
          <cell r="A6410">
            <v>314592</v>
          </cell>
          <cell r="B6410" t="str">
            <v>A</v>
          </cell>
          <cell r="C6410">
            <v>848571.8</v>
          </cell>
          <cell r="D6410">
            <v>848571.8</v>
          </cell>
        </row>
        <row r="6411">
          <cell r="A6411">
            <v>314593</v>
          </cell>
          <cell r="B6411" t="str">
            <v>A</v>
          </cell>
          <cell r="C6411">
            <v>306666.67</v>
          </cell>
          <cell r="D6411">
            <v>306666.67</v>
          </cell>
        </row>
        <row r="6412">
          <cell r="A6412">
            <v>314594</v>
          </cell>
          <cell r="B6412" t="str">
            <v>A</v>
          </cell>
          <cell r="C6412">
            <v>187709.59999999998</v>
          </cell>
          <cell r="D6412">
            <v>187709.6</v>
          </cell>
        </row>
        <row r="6413">
          <cell r="A6413">
            <v>314595</v>
          </cell>
          <cell r="B6413" t="str">
            <v>A</v>
          </cell>
          <cell r="C6413">
            <v>78095.200000000012</v>
          </cell>
          <cell r="D6413">
            <v>78095.199999999997</v>
          </cell>
        </row>
        <row r="6414">
          <cell r="A6414">
            <v>314596</v>
          </cell>
          <cell r="B6414" t="str">
            <v>A</v>
          </cell>
          <cell r="C6414">
            <v>1600</v>
          </cell>
          <cell r="D6414">
            <v>1600</v>
          </cell>
        </row>
        <row r="6415">
          <cell r="A6415">
            <v>314597</v>
          </cell>
          <cell r="B6415" t="str">
            <v>A</v>
          </cell>
          <cell r="C6415">
            <v>3200</v>
          </cell>
          <cell r="D6415">
            <v>3200</v>
          </cell>
        </row>
        <row r="6416">
          <cell r="A6416">
            <v>314598</v>
          </cell>
          <cell r="B6416" t="str">
            <v>A</v>
          </cell>
          <cell r="C6416">
            <v>1600</v>
          </cell>
          <cell r="D6416">
            <v>1600</v>
          </cell>
        </row>
        <row r="6417">
          <cell r="A6417">
            <v>314599</v>
          </cell>
          <cell r="B6417" t="str">
            <v>A</v>
          </cell>
          <cell r="C6417">
            <v>60000</v>
          </cell>
          <cell r="D6417">
            <v>60000</v>
          </cell>
        </row>
        <row r="6418">
          <cell r="A6418">
            <v>314600</v>
          </cell>
          <cell r="B6418" t="str">
            <v>A</v>
          </cell>
          <cell r="C6418">
            <v>23900</v>
          </cell>
          <cell r="D6418">
            <v>23900</v>
          </cell>
        </row>
        <row r="6419">
          <cell r="A6419">
            <v>314604</v>
          </cell>
          <cell r="B6419" t="str">
            <v>A</v>
          </cell>
          <cell r="C6419">
            <v>82857.100000000006</v>
          </cell>
          <cell r="D6419">
            <v>82857.100000000006</v>
          </cell>
        </row>
        <row r="6420">
          <cell r="A6420">
            <v>314605</v>
          </cell>
          <cell r="B6420" t="str">
            <v>A</v>
          </cell>
          <cell r="C6420">
            <v>450000</v>
          </cell>
          <cell r="D6420">
            <v>450000</v>
          </cell>
        </row>
        <row r="6421">
          <cell r="A6421">
            <v>314606</v>
          </cell>
          <cell r="B6421" t="str">
            <v>A</v>
          </cell>
          <cell r="C6421">
            <v>1988000</v>
          </cell>
          <cell r="D6421">
            <v>1988000</v>
          </cell>
        </row>
        <row r="6422">
          <cell r="A6422">
            <v>314607</v>
          </cell>
          <cell r="B6422" t="str">
            <v>A</v>
          </cell>
          <cell r="C6422">
            <v>300000</v>
          </cell>
          <cell r="D6422">
            <v>300000</v>
          </cell>
        </row>
        <row r="6423">
          <cell r="A6423">
            <v>314608</v>
          </cell>
          <cell r="B6423" t="str">
            <v>A</v>
          </cell>
          <cell r="C6423">
            <v>47800</v>
          </cell>
          <cell r="D6423">
            <v>47800</v>
          </cell>
        </row>
        <row r="6424">
          <cell r="A6424">
            <v>314609</v>
          </cell>
          <cell r="B6424" t="str">
            <v>A</v>
          </cell>
          <cell r="C6424">
            <v>84000</v>
          </cell>
          <cell r="D6424">
            <v>84000</v>
          </cell>
        </row>
        <row r="6425">
          <cell r="A6425">
            <v>314610</v>
          </cell>
          <cell r="B6425" t="str">
            <v>A</v>
          </cell>
          <cell r="C6425">
            <v>86100</v>
          </cell>
          <cell r="D6425">
            <v>86100</v>
          </cell>
        </row>
        <row r="6426">
          <cell r="A6426">
            <v>314611</v>
          </cell>
          <cell r="B6426" t="str">
            <v>A</v>
          </cell>
          <cell r="C6426">
            <v>1371429</v>
          </cell>
          <cell r="D6426">
            <v>1371429</v>
          </cell>
        </row>
        <row r="6427">
          <cell r="A6427">
            <v>314614</v>
          </cell>
          <cell r="B6427" t="str">
            <v>A</v>
          </cell>
          <cell r="C6427">
            <v>482856.9</v>
          </cell>
          <cell r="D6427">
            <v>482856.9</v>
          </cell>
        </row>
        <row r="6428">
          <cell r="A6428">
            <v>314615</v>
          </cell>
          <cell r="B6428" t="str">
            <v>A</v>
          </cell>
          <cell r="C6428">
            <v>113142.81</v>
          </cell>
          <cell r="D6428">
            <v>113142.81</v>
          </cell>
        </row>
        <row r="6429">
          <cell r="A6429">
            <v>314616</v>
          </cell>
          <cell r="B6429" t="str">
            <v>A</v>
          </cell>
          <cell r="C6429">
            <v>191190.5</v>
          </cell>
          <cell r="D6429">
            <v>191190.5</v>
          </cell>
        </row>
        <row r="6430">
          <cell r="A6430">
            <v>314617</v>
          </cell>
          <cell r="B6430" t="str">
            <v>A</v>
          </cell>
          <cell r="C6430">
            <v>9600</v>
          </cell>
          <cell r="D6430">
            <v>9600</v>
          </cell>
        </row>
        <row r="6431">
          <cell r="A6431">
            <v>314618</v>
          </cell>
          <cell r="B6431" t="str">
            <v>A</v>
          </cell>
          <cell r="C6431">
            <v>87142.85</v>
          </cell>
          <cell r="D6431">
            <v>87142.85</v>
          </cell>
        </row>
        <row r="6432">
          <cell r="A6432">
            <v>314619</v>
          </cell>
          <cell r="B6432" t="str">
            <v>A</v>
          </cell>
          <cell r="C6432">
            <v>1050244.5</v>
          </cell>
          <cell r="D6432">
            <v>1050244.5</v>
          </cell>
        </row>
        <row r="6433">
          <cell r="A6433">
            <v>314620</v>
          </cell>
          <cell r="B6433" t="str">
            <v>A</v>
          </cell>
          <cell r="C6433">
            <v>102400</v>
          </cell>
          <cell r="D6433">
            <v>102400</v>
          </cell>
        </row>
        <row r="6434">
          <cell r="A6434">
            <v>314621</v>
          </cell>
          <cell r="B6434" t="str">
            <v>A</v>
          </cell>
          <cell r="C6434">
            <v>75200</v>
          </cell>
          <cell r="D6434">
            <v>75200</v>
          </cell>
        </row>
        <row r="6435">
          <cell r="A6435">
            <v>314622</v>
          </cell>
          <cell r="B6435" t="str">
            <v>A</v>
          </cell>
          <cell r="C6435">
            <v>124761.9</v>
          </cell>
          <cell r="D6435">
            <v>124761.9</v>
          </cell>
        </row>
        <row r="6436">
          <cell r="A6436">
            <v>314623</v>
          </cell>
          <cell r="B6436" t="str">
            <v>A</v>
          </cell>
          <cell r="C6436">
            <v>170054.25</v>
          </cell>
          <cell r="D6436">
            <v>170054.25</v>
          </cell>
        </row>
        <row r="6437">
          <cell r="A6437">
            <v>314624</v>
          </cell>
          <cell r="B6437" t="str">
            <v>A</v>
          </cell>
          <cell r="C6437">
            <v>3371430</v>
          </cell>
          <cell r="D6437">
            <v>3371430</v>
          </cell>
        </row>
        <row r="6438">
          <cell r="A6438">
            <v>314625</v>
          </cell>
          <cell r="B6438" t="str">
            <v>A</v>
          </cell>
          <cell r="C6438">
            <v>228571.44</v>
          </cell>
          <cell r="D6438">
            <v>228571.44</v>
          </cell>
        </row>
        <row r="6439">
          <cell r="A6439">
            <v>314626</v>
          </cell>
          <cell r="B6439" t="str">
            <v>A</v>
          </cell>
          <cell r="C6439">
            <v>27171.420000000002</v>
          </cell>
          <cell r="D6439">
            <v>27171.42</v>
          </cell>
        </row>
        <row r="6440">
          <cell r="A6440">
            <v>314627</v>
          </cell>
          <cell r="B6440" t="str">
            <v>A</v>
          </cell>
          <cell r="C6440">
            <v>600948.10000000009</v>
          </cell>
          <cell r="D6440">
            <v>600948.1</v>
          </cell>
        </row>
        <row r="6441">
          <cell r="A6441">
            <v>314628</v>
          </cell>
          <cell r="B6441" t="str">
            <v>A</v>
          </cell>
          <cell r="C6441">
            <v>150000</v>
          </cell>
          <cell r="D6441">
            <v>150000</v>
          </cell>
        </row>
        <row r="6442">
          <cell r="A6442">
            <v>314629</v>
          </cell>
          <cell r="B6442" t="str">
            <v>A</v>
          </cell>
          <cell r="C6442">
            <v>755699.67</v>
          </cell>
          <cell r="D6442">
            <v>755699.67</v>
          </cell>
        </row>
        <row r="6443">
          <cell r="A6443">
            <v>314630</v>
          </cell>
          <cell r="B6443" t="str">
            <v>A</v>
          </cell>
          <cell r="C6443">
            <v>353333.51</v>
          </cell>
          <cell r="D6443">
            <v>353333.51</v>
          </cell>
        </row>
        <row r="6444">
          <cell r="A6444">
            <v>314631</v>
          </cell>
          <cell r="B6444" t="str">
            <v>A</v>
          </cell>
          <cell r="C6444">
            <v>3371430</v>
          </cell>
          <cell r="D6444">
            <v>3371430</v>
          </cell>
        </row>
        <row r="6445">
          <cell r="A6445">
            <v>314632</v>
          </cell>
          <cell r="B6445" t="str">
            <v>A</v>
          </cell>
          <cell r="C6445">
            <v>688000</v>
          </cell>
          <cell r="D6445">
            <v>688000</v>
          </cell>
        </row>
        <row r="6446">
          <cell r="A6446">
            <v>314633</v>
          </cell>
          <cell r="B6446" t="str">
            <v>A</v>
          </cell>
          <cell r="C6446">
            <v>48000</v>
          </cell>
          <cell r="D6446">
            <v>48000</v>
          </cell>
        </row>
        <row r="6447">
          <cell r="A6447">
            <v>314634</v>
          </cell>
          <cell r="B6447" t="str">
            <v>A</v>
          </cell>
          <cell r="C6447">
            <v>154314.32</v>
          </cell>
          <cell r="D6447">
            <v>154314.32</v>
          </cell>
        </row>
        <row r="6448">
          <cell r="A6448">
            <v>314635</v>
          </cell>
          <cell r="B6448" t="str">
            <v>A</v>
          </cell>
          <cell r="C6448">
            <v>323952.40000000002</v>
          </cell>
          <cell r="D6448">
            <v>323952.40000000002</v>
          </cell>
        </row>
        <row r="6449">
          <cell r="A6449">
            <v>314637</v>
          </cell>
          <cell r="B6449" t="str">
            <v>A</v>
          </cell>
          <cell r="C6449">
            <v>213714.33000000002</v>
          </cell>
          <cell r="D6449">
            <v>213714.33</v>
          </cell>
        </row>
        <row r="6450">
          <cell r="A6450">
            <v>314638</v>
          </cell>
          <cell r="B6450" t="str">
            <v>A</v>
          </cell>
          <cell r="C6450">
            <v>214133.36</v>
          </cell>
          <cell r="D6450">
            <v>214133.36</v>
          </cell>
        </row>
        <row r="6451">
          <cell r="A6451">
            <v>314639</v>
          </cell>
          <cell r="B6451" t="str">
            <v>A</v>
          </cell>
          <cell r="C6451">
            <v>1600</v>
          </cell>
          <cell r="D6451">
            <v>1600</v>
          </cell>
        </row>
        <row r="6452">
          <cell r="A6452">
            <v>314641</v>
          </cell>
          <cell r="B6452" t="str">
            <v>A</v>
          </cell>
          <cell r="C6452">
            <v>12800</v>
          </cell>
          <cell r="D6452">
            <v>12800</v>
          </cell>
        </row>
        <row r="6453">
          <cell r="A6453">
            <v>314644</v>
          </cell>
          <cell r="B6453" t="str">
            <v>A</v>
          </cell>
          <cell r="C6453">
            <v>239047.50000000003</v>
          </cell>
          <cell r="D6453">
            <v>239047.5</v>
          </cell>
        </row>
        <row r="6454">
          <cell r="A6454">
            <v>314645</v>
          </cell>
          <cell r="B6454" t="str">
            <v>A</v>
          </cell>
          <cell r="C6454">
            <v>320000</v>
          </cell>
          <cell r="D6454">
            <v>320000</v>
          </cell>
        </row>
        <row r="6455">
          <cell r="A6455">
            <v>314646</v>
          </cell>
          <cell r="B6455" t="str">
            <v>A</v>
          </cell>
          <cell r="C6455">
            <v>506000</v>
          </cell>
          <cell r="D6455">
            <v>506000</v>
          </cell>
        </row>
        <row r="6456">
          <cell r="A6456">
            <v>314647</v>
          </cell>
          <cell r="B6456" t="str">
            <v>A</v>
          </cell>
          <cell r="C6456">
            <v>144762</v>
          </cell>
          <cell r="D6456">
            <v>144762</v>
          </cell>
        </row>
        <row r="6457">
          <cell r="A6457">
            <v>314649</v>
          </cell>
          <cell r="B6457" t="str">
            <v>A</v>
          </cell>
          <cell r="C6457">
            <v>72381</v>
          </cell>
          <cell r="D6457">
            <v>72381</v>
          </cell>
        </row>
        <row r="6458">
          <cell r="A6458">
            <v>314650</v>
          </cell>
          <cell r="B6458" t="str">
            <v>A</v>
          </cell>
          <cell r="C6458">
            <v>120000</v>
          </cell>
          <cell r="D6458">
            <v>120000</v>
          </cell>
        </row>
        <row r="6459">
          <cell r="A6459">
            <v>314651</v>
          </cell>
          <cell r="B6459" t="str">
            <v>A</v>
          </cell>
          <cell r="C6459">
            <v>144762</v>
          </cell>
          <cell r="D6459">
            <v>144762</v>
          </cell>
        </row>
        <row r="6460">
          <cell r="A6460">
            <v>314652</v>
          </cell>
          <cell r="B6460" t="str">
            <v>A</v>
          </cell>
          <cell r="C6460">
            <v>361905</v>
          </cell>
          <cell r="D6460">
            <v>361905</v>
          </cell>
        </row>
        <row r="6461">
          <cell r="A6461">
            <v>314654</v>
          </cell>
          <cell r="B6461" t="str">
            <v>A</v>
          </cell>
          <cell r="C6461">
            <v>144762</v>
          </cell>
          <cell r="D6461">
            <v>144762</v>
          </cell>
        </row>
        <row r="6462">
          <cell r="A6462">
            <v>314657</v>
          </cell>
          <cell r="B6462" t="str">
            <v>A</v>
          </cell>
          <cell r="C6462">
            <v>165714.20000000001</v>
          </cell>
          <cell r="D6462">
            <v>165714.20000000001</v>
          </cell>
        </row>
        <row r="6463">
          <cell r="A6463">
            <v>314658</v>
          </cell>
          <cell r="B6463" t="str">
            <v>A</v>
          </cell>
          <cell r="C6463">
            <v>57999.97</v>
          </cell>
          <cell r="D6463">
            <v>57999.97</v>
          </cell>
        </row>
        <row r="6464">
          <cell r="A6464">
            <v>314659</v>
          </cell>
          <cell r="B6464" t="str">
            <v>A</v>
          </cell>
          <cell r="C6464">
            <v>78095.200000000012</v>
          </cell>
          <cell r="D6464">
            <v>78095.199999999997</v>
          </cell>
        </row>
        <row r="6465">
          <cell r="A6465">
            <v>314660</v>
          </cell>
          <cell r="B6465" t="str">
            <v>A</v>
          </cell>
          <cell r="C6465">
            <v>85904.72</v>
          </cell>
          <cell r="D6465">
            <v>85904.72</v>
          </cell>
        </row>
        <row r="6466">
          <cell r="A6466">
            <v>314661</v>
          </cell>
          <cell r="B6466" t="str">
            <v>A</v>
          </cell>
          <cell r="C6466">
            <v>241428.45</v>
          </cell>
          <cell r="D6466">
            <v>241428.45</v>
          </cell>
        </row>
        <row r="6467">
          <cell r="A6467">
            <v>315616</v>
          </cell>
          <cell r="B6467" t="str">
            <v>A</v>
          </cell>
          <cell r="C6467">
            <v>1562000</v>
          </cell>
          <cell r="D6467">
            <v>1562000</v>
          </cell>
        </row>
        <row r="6468">
          <cell r="A6468">
            <v>315617</v>
          </cell>
          <cell r="B6468" t="str">
            <v>A</v>
          </cell>
          <cell r="C6468">
            <v>1327428.4500000002</v>
          </cell>
          <cell r="D6468">
            <v>1327428.45</v>
          </cell>
        </row>
        <row r="6469">
          <cell r="A6469">
            <v>315619</v>
          </cell>
          <cell r="B6469" t="str">
            <v>A</v>
          </cell>
          <cell r="C6469">
            <v>122857.14</v>
          </cell>
          <cell r="D6469">
            <v>122857.14</v>
          </cell>
        </row>
        <row r="6470">
          <cell r="A6470">
            <v>315620</v>
          </cell>
          <cell r="B6470" t="str">
            <v>A</v>
          </cell>
          <cell r="C6470">
            <v>222095.24</v>
          </cell>
          <cell r="D6470">
            <v>222095.24</v>
          </cell>
        </row>
        <row r="6471">
          <cell r="A6471">
            <v>315621</v>
          </cell>
          <cell r="B6471" t="str">
            <v>A</v>
          </cell>
          <cell r="C6471">
            <v>57977.14</v>
          </cell>
          <cell r="D6471">
            <v>57977.14</v>
          </cell>
        </row>
        <row r="6472">
          <cell r="A6472">
            <v>315622</v>
          </cell>
          <cell r="B6472" t="str">
            <v>A</v>
          </cell>
          <cell r="C6472">
            <v>125104.77</v>
          </cell>
          <cell r="D6472">
            <v>125104.77</v>
          </cell>
        </row>
        <row r="6473">
          <cell r="A6473">
            <v>315623</v>
          </cell>
          <cell r="B6473" t="str">
            <v>A</v>
          </cell>
          <cell r="C6473">
            <v>137142.90000000002</v>
          </cell>
          <cell r="D6473">
            <v>137142.9</v>
          </cell>
        </row>
        <row r="6474">
          <cell r="A6474">
            <v>315624</v>
          </cell>
          <cell r="B6474" t="str">
            <v>A</v>
          </cell>
          <cell r="C6474">
            <v>99419.060000000012</v>
          </cell>
          <cell r="D6474">
            <v>99419.06</v>
          </cell>
        </row>
        <row r="6475">
          <cell r="A6475">
            <v>315625</v>
          </cell>
          <cell r="B6475" t="str">
            <v>A</v>
          </cell>
          <cell r="C6475">
            <v>248233.34999999998</v>
          </cell>
          <cell r="D6475">
            <v>248233.35</v>
          </cell>
        </row>
        <row r="6476">
          <cell r="A6476">
            <v>315626</v>
          </cell>
          <cell r="B6476" t="str">
            <v>A</v>
          </cell>
          <cell r="C6476">
            <v>16000</v>
          </cell>
          <cell r="D6476">
            <v>16000</v>
          </cell>
        </row>
        <row r="6477">
          <cell r="A6477">
            <v>315627</v>
          </cell>
          <cell r="B6477" t="str">
            <v>A</v>
          </cell>
          <cell r="C6477">
            <v>672990.55999999994</v>
          </cell>
          <cell r="D6477">
            <v>672990.56</v>
          </cell>
        </row>
        <row r="6478">
          <cell r="A6478">
            <v>315630</v>
          </cell>
          <cell r="B6478" t="str">
            <v>A</v>
          </cell>
          <cell r="C6478">
            <v>8000</v>
          </cell>
          <cell r="D6478">
            <v>8000</v>
          </cell>
        </row>
        <row r="6479">
          <cell r="A6479">
            <v>315631</v>
          </cell>
          <cell r="B6479" t="str">
            <v>A</v>
          </cell>
          <cell r="C6479">
            <v>36190.5</v>
          </cell>
          <cell r="D6479">
            <v>36190.5</v>
          </cell>
        </row>
        <row r="6480">
          <cell r="A6480">
            <v>315634</v>
          </cell>
          <cell r="B6480" t="str">
            <v>A</v>
          </cell>
          <cell r="C6480">
            <v>3200</v>
          </cell>
          <cell r="D6480">
            <v>3200</v>
          </cell>
        </row>
        <row r="6481">
          <cell r="A6481">
            <v>315635</v>
          </cell>
          <cell r="B6481" t="str">
            <v>A</v>
          </cell>
          <cell r="C6481">
            <v>273428.59999999998</v>
          </cell>
          <cell r="D6481">
            <v>273428.59999999998</v>
          </cell>
        </row>
        <row r="6482">
          <cell r="A6482">
            <v>315636</v>
          </cell>
          <cell r="B6482" t="str">
            <v>A</v>
          </cell>
          <cell r="C6482">
            <v>217143</v>
          </cell>
          <cell r="D6482">
            <v>217143</v>
          </cell>
        </row>
        <row r="6483">
          <cell r="A6483">
            <v>315637</v>
          </cell>
          <cell r="B6483" t="str">
            <v>A</v>
          </cell>
          <cell r="C6483">
            <v>180952.5</v>
          </cell>
          <cell r="D6483">
            <v>180952.5</v>
          </cell>
        </row>
        <row r="6484">
          <cell r="A6484">
            <v>315638</v>
          </cell>
          <cell r="B6484" t="str">
            <v>A</v>
          </cell>
          <cell r="C6484">
            <v>70400</v>
          </cell>
          <cell r="D6484">
            <v>70400</v>
          </cell>
        </row>
        <row r="6485">
          <cell r="A6485">
            <v>315641</v>
          </cell>
          <cell r="B6485" t="str">
            <v>A</v>
          </cell>
          <cell r="C6485">
            <v>834285.6</v>
          </cell>
          <cell r="D6485">
            <v>834285.6</v>
          </cell>
        </row>
        <row r="6486">
          <cell r="A6486">
            <v>315642</v>
          </cell>
          <cell r="B6486" t="str">
            <v>A</v>
          </cell>
          <cell r="C6486">
            <v>182857.2</v>
          </cell>
          <cell r="D6486">
            <v>182857.2</v>
          </cell>
        </row>
        <row r="6487">
          <cell r="A6487">
            <v>315643</v>
          </cell>
          <cell r="B6487" t="str">
            <v>A</v>
          </cell>
          <cell r="C6487">
            <v>180952.5</v>
          </cell>
          <cell r="D6487">
            <v>180952.5</v>
          </cell>
        </row>
        <row r="6488">
          <cell r="A6488">
            <v>315645</v>
          </cell>
          <cell r="B6488" t="str">
            <v>A</v>
          </cell>
          <cell r="C6488">
            <v>91428.6</v>
          </cell>
          <cell r="D6488">
            <v>91428.6</v>
          </cell>
        </row>
        <row r="6489">
          <cell r="A6489">
            <v>315646</v>
          </cell>
          <cell r="B6489" t="str">
            <v>A</v>
          </cell>
          <cell r="C6489">
            <v>51428.55</v>
          </cell>
          <cell r="D6489">
            <v>51428.55</v>
          </cell>
        </row>
        <row r="6490">
          <cell r="A6490">
            <v>315647</v>
          </cell>
          <cell r="B6490" t="str">
            <v>A</v>
          </cell>
          <cell r="C6490">
            <v>144762</v>
          </cell>
          <cell r="D6490">
            <v>144762</v>
          </cell>
        </row>
        <row r="6491">
          <cell r="A6491">
            <v>315649</v>
          </cell>
          <cell r="B6491" t="str">
            <v>A</v>
          </cell>
          <cell r="C6491">
            <v>137142.90000000002</v>
          </cell>
          <cell r="D6491">
            <v>137142.9</v>
          </cell>
        </row>
        <row r="6492">
          <cell r="A6492">
            <v>315650</v>
          </cell>
          <cell r="B6492" t="str">
            <v>A</v>
          </cell>
          <cell r="C6492">
            <v>91428.6</v>
          </cell>
          <cell r="D6492">
            <v>91428.6</v>
          </cell>
        </row>
        <row r="6493">
          <cell r="A6493">
            <v>315653</v>
          </cell>
          <cell r="B6493" t="str">
            <v>A</v>
          </cell>
          <cell r="C6493">
            <v>18285.72</v>
          </cell>
          <cell r="D6493">
            <v>18285.72</v>
          </cell>
        </row>
        <row r="6494">
          <cell r="A6494">
            <v>315654</v>
          </cell>
          <cell r="B6494" t="str">
            <v>A</v>
          </cell>
          <cell r="C6494">
            <v>297904.8</v>
          </cell>
          <cell r="D6494">
            <v>297904.8</v>
          </cell>
        </row>
        <row r="6495">
          <cell r="A6495">
            <v>315655</v>
          </cell>
          <cell r="B6495" t="str">
            <v>A</v>
          </cell>
          <cell r="C6495">
            <v>314285.7</v>
          </cell>
          <cell r="D6495">
            <v>314285.7</v>
          </cell>
        </row>
        <row r="6496">
          <cell r="A6496">
            <v>315656</v>
          </cell>
          <cell r="B6496" t="str">
            <v>A</v>
          </cell>
          <cell r="C6496">
            <v>318476.40000000002</v>
          </cell>
          <cell r="D6496">
            <v>318476.40000000002</v>
          </cell>
        </row>
        <row r="6497">
          <cell r="A6497">
            <v>315657</v>
          </cell>
          <cell r="B6497" t="str">
            <v>A</v>
          </cell>
          <cell r="C6497">
            <v>1059571.7</v>
          </cell>
          <cell r="D6497">
            <v>1059571.7</v>
          </cell>
        </row>
        <row r="6498">
          <cell r="A6498">
            <v>315658</v>
          </cell>
          <cell r="B6498" t="str">
            <v>A</v>
          </cell>
          <cell r="C6498">
            <v>60000</v>
          </cell>
          <cell r="D6498">
            <v>60000</v>
          </cell>
        </row>
        <row r="6499">
          <cell r="A6499">
            <v>315659</v>
          </cell>
          <cell r="B6499" t="str">
            <v>A</v>
          </cell>
          <cell r="C6499">
            <v>401047.55000000005</v>
          </cell>
          <cell r="D6499">
            <v>401047.55</v>
          </cell>
        </row>
        <row r="6500">
          <cell r="A6500">
            <v>315660</v>
          </cell>
          <cell r="B6500" t="str">
            <v>A</v>
          </cell>
          <cell r="C6500">
            <v>72381</v>
          </cell>
          <cell r="D6500">
            <v>72381</v>
          </cell>
        </row>
        <row r="6501">
          <cell r="A6501">
            <v>315661</v>
          </cell>
          <cell r="B6501" t="str">
            <v>A</v>
          </cell>
          <cell r="C6501">
            <v>3624658.8000000003</v>
          </cell>
          <cell r="D6501">
            <v>3624658.8</v>
          </cell>
        </row>
        <row r="6502">
          <cell r="A6502">
            <v>315662</v>
          </cell>
          <cell r="B6502" t="str">
            <v>A</v>
          </cell>
          <cell r="C6502">
            <v>109333.28</v>
          </cell>
          <cell r="D6502">
            <v>109333.28</v>
          </cell>
        </row>
        <row r="6503">
          <cell r="A6503">
            <v>315663</v>
          </cell>
          <cell r="B6503" t="str">
            <v>A</v>
          </cell>
          <cell r="C6503">
            <v>288000</v>
          </cell>
          <cell r="D6503">
            <v>288000</v>
          </cell>
        </row>
        <row r="6504">
          <cell r="A6504">
            <v>315664</v>
          </cell>
          <cell r="B6504" t="str">
            <v>A</v>
          </cell>
          <cell r="C6504">
            <v>45714.3</v>
          </cell>
          <cell r="D6504">
            <v>45714.3</v>
          </cell>
        </row>
        <row r="6505">
          <cell r="A6505">
            <v>315665</v>
          </cell>
          <cell r="B6505" t="str">
            <v>A</v>
          </cell>
          <cell r="C6505">
            <v>1820285.73</v>
          </cell>
          <cell r="D6505">
            <v>1820285.73</v>
          </cell>
        </row>
        <row r="6506">
          <cell r="A6506">
            <v>315666</v>
          </cell>
          <cell r="B6506" t="str">
            <v>A</v>
          </cell>
          <cell r="C6506">
            <v>853904.8</v>
          </cell>
          <cell r="D6506">
            <v>853904.8</v>
          </cell>
        </row>
        <row r="6507">
          <cell r="A6507">
            <v>315668</v>
          </cell>
          <cell r="B6507" t="str">
            <v>A</v>
          </cell>
          <cell r="C6507">
            <v>78095.200000000012</v>
          </cell>
          <cell r="D6507">
            <v>78095.199999999997</v>
          </cell>
        </row>
        <row r="6508">
          <cell r="A6508">
            <v>315669</v>
          </cell>
          <cell r="B6508" t="str">
            <v>A</v>
          </cell>
          <cell r="C6508">
            <v>65619.05</v>
          </cell>
          <cell r="D6508">
            <v>65619.05</v>
          </cell>
        </row>
        <row r="6509">
          <cell r="A6509">
            <v>315670</v>
          </cell>
          <cell r="B6509" t="str">
            <v>A</v>
          </cell>
          <cell r="C6509">
            <v>92571.420000000013</v>
          </cell>
          <cell r="D6509">
            <v>92571.42</v>
          </cell>
        </row>
        <row r="6510">
          <cell r="A6510">
            <v>315671</v>
          </cell>
          <cell r="B6510" t="str">
            <v>A</v>
          </cell>
          <cell r="C6510">
            <v>592857</v>
          </cell>
          <cell r="D6510">
            <v>592857</v>
          </cell>
        </row>
        <row r="6511">
          <cell r="A6511">
            <v>315672</v>
          </cell>
          <cell r="B6511" t="str">
            <v>A</v>
          </cell>
          <cell r="C6511">
            <v>246380.95</v>
          </cell>
          <cell r="D6511">
            <v>246380.95</v>
          </cell>
        </row>
        <row r="6512">
          <cell r="A6512">
            <v>315673</v>
          </cell>
          <cell r="B6512" t="str">
            <v>A</v>
          </cell>
          <cell r="C6512">
            <v>114285.72000000002</v>
          </cell>
          <cell r="D6512">
            <v>114285.72</v>
          </cell>
        </row>
        <row r="6513">
          <cell r="A6513">
            <v>315674</v>
          </cell>
          <cell r="B6513" t="str">
            <v>A</v>
          </cell>
          <cell r="C6513">
            <v>33142.840000000004</v>
          </cell>
          <cell r="D6513">
            <v>33142.839999999997</v>
          </cell>
        </row>
        <row r="6514">
          <cell r="A6514">
            <v>315675</v>
          </cell>
          <cell r="B6514" t="str">
            <v>A</v>
          </cell>
          <cell r="C6514">
            <v>56000</v>
          </cell>
          <cell r="D6514">
            <v>56000</v>
          </cell>
        </row>
        <row r="6515">
          <cell r="A6515">
            <v>315676</v>
          </cell>
          <cell r="B6515" t="str">
            <v>A</v>
          </cell>
          <cell r="C6515">
            <v>674286</v>
          </cell>
          <cell r="D6515">
            <v>674286</v>
          </cell>
        </row>
        <row r="6516">
          <cell r="A6516">
            <v>315677</v>
          </cell>
          <cell r="B6516" t="str">
            <v>A</v>
          </cell>
          <cell r="C6516">
            <v>130005</v>
          </cell>
          <cell r="D6516">
            <v>130005</v>
          </cell>
        </row>
        <row r="6517">
          <cell r="A6517">
            <v>315678</v>
          </cell>
          <cell r="B6517" t="str">
            <v>A</v>
          </cell>
          <cell r="C6517">
            <v>60000</v>
          </cell>
          <cell r="D6517">
            <v>60000</v>
          </cell>
        </row>
        <row r="6518">
          <cell r="A6518">
            <v>315679</v>
          </cell>
          <cell r="B6518" t="str">
            <v>A</v>
          </cell>
          <cell r="C6518">
            <v>273333.3</v>
          </cell>
          <cell r="D6518">
            <v>273333.3</v>
          </cell>
        </row>
        <row r="6519">
          <cell r="A6519">
            <v>315680</v>
          </cell>
          <cell r="B6519" t="str">
            <v>A</v>
          </cell>
          <cell r="C6519">
            <v>47800</v>
          </cell>
          <cell r="D6519">
            <v>47800</v>
          </cell>
        </row>
        <row r="6520">
          <cell r="A6520">
            <v>315681</v>
          </cell>
          <cell r="B6520" t="str">
            <v>A</v>
          </cell>
          <cell r="C6520">
            <v>264943</v>
          </cell>
          <cell r="D6520">
            <v>264943</v>
          </cell>
        </row>
        <row r="6521">
          <cell r="A6521">
            <v>315682</v>
          </cell>
          <cell r="B6521" t="str">
            <v>A</v>
          </cell>
          <cell r="C6521">
            <v>182857.2</v>
          </cell>
          <cell r="D6521">
            <v>182857.2</v>
          </cell>
        </row>
        <row r="6522">
          <cell r="A6522">
            <v>315683</v>
          </cell>
          <cell r="B6522" t="str">
            <v>A</v>
          </cell>
          <cell r="C6522">
            <v>46857.120000000003</v>
          </cell>
          <cell r="D6522">
            <v>46857.120000000003</v>
          </cell>
        </row>
        <row r="6523">
          <cell r="A6523">
            <v>315684</v>
          </cell>
          <cell r="B6523" t="str">
            <v>A</v>
          </cell>
          <cell r="C6523">
            <v>1096860.8500000001</v>
          </cell>
          <cell r="D6523">
            <v>1096860.8500000001</v>
          </cell>
        </row>
        <row r="6524">
          <cell r="A6524">
            <v>315685</v>
          </cell>
          <cell r="B6524" t="str">
            <v>A</v>
          </cell>
          <cell r="C6524">
            <v>238800</v>
          </cell>
          <cell r="D6524">
            <v>238800</v>
          </cell>
        </row>
        <row r="6525">
          <cell r="A6525">
            <v>315686</v>
          </cell>
          <cell r="B6525" t="str">
            <v>A</v>
          </cell>
          <cell r="C6525">
            <v>3371430</v>
          </cell>
          <cell r="D6525">
            <v>3371430</v>
          </cell>
        </row>
        <row r="6526">
          <cell r="A6526">
            <v>315687</v>
          </cell>
          <cell r="B6526" t="str">
            <v>A</v>
          </cell>
          <cell r="C6526">
            <v>726000</v>
          </cell>
          <cell r="D6526">
            <v>726000</v>
          </cell>
        </row>
        <row r="6527">
          <cell r="A6527">
            <v>315688</v>
          </cell>
          <cell r="B6527" t="str">
            <v>A</v>
          </cell>
          <cell r="C6527">
            <v>3708573</v>
          </cell>
          <cell r="D6527">
            <v>3708573</v>
          </cell>
        </row>
        <row r="6528">
          <cell r="A6528">
            <v>315689</v>
          </cell>
          <cell r="B6528" t="str">
            <v>A</v>
          </cell>
          <cell r="C6528">
            <v>120000</v>
          </cell>
          <cell r="D6528">
            <v>120000</v>
          </cell>
        </row>
        <row r="6529">
          <cell r="A6529">
            <v>315690</v>
          </cell>
          <cell r="B6529" t="str">
            <v>A</v>
          </cell>
          <cell r="C6529">
            <v>1390476</v>
          </cell>
          <cell r="D6529">
            <v>1390476</v>
          </cell>
        </row>
        <row r="6530">
          <cell r="A6530">
            <v>315691</v>
          </cell>
          <cell r="B6530" t="str">
            <v>A</v>
          </cell>
          <cell r="C6530">
            <v>30000</v>
          </cell>
          <cell r="D6530">
            <v>30000</v>
          </cell>
        </row>
        <row r="6531">
          <cell r="A6531">
            <v>315692</v>
          </cell>
          <cell r="B6531" t="str">
            <v>A</v>
          </cell>
          <cell r="C6531">
            <v>414285.72</v>
          </cell>
          <cell r="D6531">
            <v>414285.72</v>
          </cell>
        </row>
        <row r="6532">
          <cell r="A6532">
            <v>315693</v>
          </cell>
          <cell r="B6532" t="str">
            <v>A</v>
          </cell>
          <cell r="C6532">
            <v>235809.45</v>
          </cell>
          <cell r="D6532">
            <v>235809.45</v>
          </cell>
        </row>
        <row r="6533">
          <cell r="A6533">
            <v>315694</v>
          </cell>
          <cell r="B6533" t="str">
            <v>A</v>
          </cell>
          <cell r="C6533">
            <v>82857.100000000006</v>
          </cell>
          <cell r="D6533">
            <v>82857.100000000006</v>
          </cell>
        </row>
        <row r="6534">
          <cell r="A6534">
            <v>315695</v>
          </cell>
          <cell r="B6534" t="str">
            <v>A</v>
          </cell>
          <cell r="C6534">
            <v>30000</v>
          </cell>
          <cell r="D6534">
            <v>30000</v>
          </cell>
        </row>
        <row r="6535">
          <cell r="A6535">
            <v>315696</v>
          </cell>
          <cell r="B6535" t="str">
            <v>A</v>
          </cell>
          <cell r="C6535">
            <v>900000</v>
          </cell>
          <cell r="D6535">
            <v>900000</v>
          </cell>
        </row>
        <row r="6536">
          <cell r="A6536">
            <v>315697</v>
          </cell>
          <cell r="B6536" t="str">
            <v>A</v>
          </cell>
          <cell r="C6536">
            <v>120000</v>
          </cell>
          <cell r="D6536">
            <v>120000</v>
          </cell>
        </row>
        <row r="6537">
          <cell r="A6537">
            <v>315698</v>
          </cell>
          <cell r="B6537" t="str">
            <v>A</v>
          </cell>
          <cell r="C6537">
            <v>141714.28999999998</v>
          </cell>
          <cell r="D6537">
            <v>141714.29</v>
          </cell>
        </row>
        <row r="6538">
          <cell r="A6538">
            <v>315700</v>
          </cell>
          <cell r="B6538" t="str">
            <v>A</v>
          </cell>
          <cell r="C6538">
            <v>103714.27</v>
          </cell>
          <cell r="D6538">
            <v>103714.27</v>
          </cell>
        </row>
        <row r="6539">
          <cell r="A6539">
            <v>315704</v>
          </cell>
          <cell r="B6539" t="str">
            <v>A</v>
          </cell>
          <cell r="C6539">
            <v>1352408</v>
          </cell>
          <cell r="D6539">
            <v>1352408</v>
          </cell>
        </row>
        <row r="6540">
          <cell r="A6540">
            <v>315706</v>
          </cell>
          <cell r="B6540" t="str">
            <v>A</v>
          </cell>
          <cell r="C6540">
            <v>304285.84999999998</v>
          </cell>
          <cell r="D6540">
            <v>304285.84999999998</v>
          </cell>
        </row>
        <row r="6541">
          <cell r="A6541">
            <v>315707</v>
          </cell>
          <cell r="B6541" t="str">
            <v>A</v>
          </cell>
          <cell r="C6541">
            <v>316571.35999999993</v>
          </cell>
          <cell r="D6541">
            <v>316571.36</v>
          </cell>
        </row>
        <row r="6542">
          <cell r="A6542">
            <v>315708</v>
          </cell>
          <cell r="B6542" t="str">
            <v>A</v>
          </cell>
          <cell r="C6542">
            <v>23900</v>
          </cell>
          <cell r="D6542">
            <v>23900</v>
          </cell>
        </row>
        <row r="6543">
          <cell r="A6543">
            <v>315709</v>
          </cell>
          <cell r="B6543" t="str">
            <v>A</v>
          </cell>
          <cell r="C6543">
            <v>500618.86000000004</v>
          </cell>
          <cell r="D6543">
            <v>500618.86</v>
          </cell>
        </row>
        <row r="6544">
          <cell r="A6544">
            <v>315710</v>
          </cell>
          <cell r="B6544" t="str">
            <v>A</v>
          </cell>
          <cell r="C6544">
            <v>290954</v>
          </cell>
          <cell r="D6544">
            <v>290954</v>
          </cell>
        </row>
        <row r="6545">
          <cell r="A6545">
            <v>315711</v>
          </cell>
          <cell r="B6545" t="str">
            <v>A</v>
          </cell>
          <cell r="C6545">
            <v>120380.92</v>
          </cell>
          <cell r="D6545">
            <v>120380.92</v>
          </cell>
        </row>
        <row r="6546">
          <cell r="A6546">
            <v>315712</v>
          </cell>
          <cell r="B6546" t="str">
            <v>A</v>
          </cell>
          <cell r="C6546">
            <v>173340</v>
          </cell>
          <cell r="D6546">
            <v>173340</v>
          </cell>
        </row>
        <row r="6547">
          <cell r="A6547">
            <v>315713</v>
          </cell>
          <cell r="B6547" t="str">
            <v>A</v>
          </cell>
          <cell r="C6547">
            <v>203961.96000000002</v>
          </cell>
          <cell r="D6547">
            <v>203961.96</v>
          </cell>
        </row>
        <row r="6548">
          <cell r="A6548">
            <v>315714</v>
          </cell>
          <cell r="B6548" t="str">
            <v>A</v>
          </cell>
          <cell r="C6548">
            <v>60000</v>
          </cell>
          <cell r="D6548">
            <v>60000</v>
          </cell>
        </row>
        <row r="6549">
          <cell r="A6549">
            <v>315715</v>
          </cell>
          <cell r="B6549" t="str">
            <v>A</v>
          </cell>
          <cell r="C6549">
            <v>30000</v>
          </cell>
          <cell r="D6549">
            <v>30000</v>
          </cell>
        </row>
        <row r="6550">
          <cell r="A6550">
            <v>315716</v>
          </cell>
          <cell r="B6550" t="str">
            <v>A</v>
          </cell>
          <cell r="C6550">
            <v>30000</v>
          </cell>
          <cell r="D6550">
            <v>30000</v>
          </cell>
        </row>
        <row r="6551">
          <cell r="A6551">
            <v>315720</v>
          </cell>
          <cell r="B6551" t="str">
            <v>A</v>
          </cell>
          <cell r="C6551">
            <v>48000</v>
          </cell>
          <cell r="D6551">
            <v>48000</v>
          </cell>
        </row>
        <row r="6552">
          <cell r="A6552">
            <v>315721</v>
          </cell>
          <cell r="B6552" t="str">
            <v>A</v>
          </cell>
          <cell r="C6552">
            <v>32000</v>
          </cell>
          <cell r="D6552">
            <v>32000</v>
          </cell>
        </row>
        <row r="6553">
          <cell r="A6553">
            <v>315722</v>
          </cell>
          <cell r="B6553" t="str">
            <v>A</v>
          </cell>
          <cell r="C6553">
            <v>32000</v>
          </cell>
          <cell r="D6553">
            <v>32000</v>
          </cell>
        </row>
        <row r="6554">
          <cell r="A6554">
            <v>315723</v>
          </cell>
          <cell r="B6554" t="str">
            <v>A</v>
          </cell>
          <cell r="C6554">
            <v>16000</v>
          </cell>
          <cell r="D6554">
            <v>16000</v>
          </cell>
        </row>
        <row r="6555">
          <cell r="A6555">
            <v>315724</v>
          </cell>
          <cell r="B6555" t="str">
            <v>A</v>
          </cell>
          <cell r="C6555">
            <v>32000</v>
          </cell>
          <cell r="D6555">
            <v>32000</v>
          </cell>
        </row>
        <row r="6556">
          <cell r="A6556">
            <v>315725</v>
          </cell>
          <cell r="B6556" t="str">
            <v>A</v>
          </cell>
          <cell r="C6556">
            <v>370857.3</v>
          </cell>
          <cell r="D6556">
            <v>370857.3</v>
          </cell>
        </row>
        <row r="6557">
          <cell r="A6557">
            <v>315726</v>
          </cell>
          <cell r="B6557" t="str">
            <v>A</v>
          </cell>
          <cell r="C6557">
            <v>1228570.8</v>
          </cell>
          <cell r="D6557">
            <v>1228570.8</v>
          </cell>
        </row>
        <row r="6558">
          <cell r="A6558">
            <v>315727</v>
          </cell>
          <cell r="B6558" t="str">
            <v>A</v>
          </cell>
          <cell r="C6558">
            <v>1142910</v>
          </cell>
          <cell r="D6558">
            <v>1142910</v>
          </cell>
        </row>
        <row r="6559">
          <cell r="A6559">
            <v>315728</v>
          </cell>
          <cell r="B6559" t="str">
            <v>A</v>
          </cell>
          <cell r="C6559">
            <v>4077741.15</v>
          </cell>
          <cell r="D6559">
            <v>4077741.15</v>
          </cell>
        </row>
        <row r="6560">
          <cell r="A6560">
            <v>315729</v>
          </cell>
          <cell r="B6560" t="str">
            <v>A</v>
          </cell>
          <cell r="C6560">
            <v>1802340</v>
          </cell>
          <cell r="D6560">
            <v>1802340</v>
          </cell>
        </row>
        <row r="6561">
          <cell r="A6561">
            <v>315730</v>
          </cell>
          <cell r="B6561" t="str">
            <v>A</v>
          </cell>
          <cell r="C6561">
            <v>218666.56000000003</v>
          </cell>
          <cell r="D6561">
            <v>218666.56</v>
          </cell>
        </row>
        <row r="6562">
          <cell r="A6562">
            <v>315731</v>
          </cell>
          <cell r="B6562" t="str">
            <v>A</v>
          </cell>
          <cell r="C6562">
            <v>46857.120000000003</v>
          </cell>
          <cell r="D6562">
            <v>46857.120000000003</v>
          </cell>
        </row>
        <row r="6563">
          <cell r="A6563">
            <v>315732</v>
          </cell>
          <cell r="B6563" t="str">
            <v>A</v>
          </cell>
          <cell r="C6563">
            <v>92800</v>
          </cell>
          <cell r="D6563">
            <v>92800</v>
          </cell>
        </row>
        <row r="6564">
          <cell r="A6564">
            <v>315733</v>
          </cell>
          <cell r="B6564" t="str">
            <v>A</v>
          </cell>
          <cell r="C6564">
            <v>114285.72000000002</v>
          </cell>
          <cell r="D6564">
            <v>114285.72</v>
          </cell>
        </row>
        <row r="6565">
          <cell r="A6565">
            <v>315734</v>
          </cell>
          <cell r="B6565" t="str">
            <v>A</v>
          </cell>
          <cell r="C6565">
            <v>23900</v>
          </cell>
          <cell r="D6565">
            <v>23900</v>
          </cell>
        </row>
        <row r="6566">
          <cell r="A6566">
            <v>315735</v>
          </cell>
          <cell r="B6566" t="str">
            <v>A</v>
          </cell>
          <cell r="C6566">
            <v>4780</v>
          </cell>
          <cell r="D6566">
            <v>4780</v>
          </cell>
        </row>
        <row r="6567">
          <cell r="A6567">
            <v>315736</v>
          </cell>
          <cell r="B6567" t="str">
            <v>A</v>
          </cell>
          <cell r="C6567">
            <v>14340</v>
          </cell>
          <cell r="D6567">
            <v>14340</v>
          </cell>
        </row>
        <row r="6568">
          <cell r="A6568">
            <v>315737</v>
          </cell>
          <cell r="B6568" t="str">
            <v>A</v>
          </cell>
          <cell r="C6568">
            <v>71428.600000000006</v>
          </cell>
          <cell r="D6568">
            <v>71428.600000000006</v>
          </cell>
        </row>
        <row r="6569">
          <cell r="A6569">
            <v>315738</v>
          </cell>
          <cell r="B6569" t="str">
            <v>A</v>
          </cell>
          <cell r="C6569">
            <v>71428.600000000006</v>
          </cell>
          <cell r="D6569">
            <v>71428.600000000006</v>
          </cell>
        </row>
        <row r="6570">
          <cell r="A6570">
            <v>315739</v>
          </cell>
          <cell r="B6570" t="str">
            <v>A</v>
          </cell>
          <cell r="C6570">
            <v>62476.160000000003</v>
          </cell>
          <cell r="D6570">
            <v>62476.160000000003</v>
          </cell>
        </row>
        <row r="6571">
          <cell r="A6571">
            <v>315740</v>
          </cell>
          <cell r="B6571" t="str">
            <v>A</v>
          </cell>
          <cell r="C6571">
            <v>31238.080000000002</v>
          </cell>
          <cell r="D6571">
            <v>31238.080000000002</v>
          </cell>
        </row>
        <row r="6572">
          <cell r="A6572">
            <v>315741</v>
          </cell>
          <cell r="B6572" t="str">
            <v>A</v>
          </cell>
          <cell r="C6572">
            <v>46857.120000000003</v>
          </cell>
          <cell r="D6572">
            <v>46857.120000000003</v>
          </cell>
        </row>
        <row r="6573">
          <cell r="A6573">
            <v>315742</v>
          </cell>
          <cell r="B6573" t="str">
            <v>A</v>
          </cell>
          <cell r="C6573">
            <v>4800</v>
          </cell>
          <cell r="D6573">
            <v>4800</v>
          </cell>
        </row>
        <row r="6574">
          <cell r="A6574">
            <v>315743</v>
          </cell>
          <cell r="B6574" t="str">
            <v>A</v>
          </cell>
          <cell r="C6574">
            <v>1600</v>
          </cell>
          <cell r="D6574">
            <v>1600</v>
          </cell>
        </row>
        <row r="6575">
          <cell r="A6575">
            <v>315744</v>
          </cell>
          <cell r="B6575" t="str">
            <v>A</v>
          </cell>
          <cell r="C6575">
            <v>3200</v>
          </cell>
          <cell r="D6575">
            <v>3200</v>
          </cell>
        </row>
        <row r="6576">
          <cell r="A6576">
            <v>315745</v>
          </cell>
          <cell r="B6576" t="str">
            <v>A</v>
          </cell>
          <cell r="C6576">
            <v>322857.12</v>
          </cell>
          <cell r="D6576">
            <v>322857.12</v>
          </cell>
        </row>
        <row r="6577">
          <cell r="A6577">
            <v>315746</v>
          </cell>
          <cell r="B6577" t="str">
            <v>A</v>
          </cell>
          <cell r="C6577">
            <v>195714.30000000002</v>
          </cell>
          <cell r="D6577">
            <v>195714.3</v>
          </cell>
        </row>
        <row r="6578">
          <cell r="A6578">
            <v>315747</v>
          </cell>
          <cell r="B6578" t="str">
            <v>A</v>
          </cell>
          <cell r="C6578">
            <v>114285.72000000002</v>
          </cell>
          <cell r="D6578">
            <v>114285.72</v>
          </cell>
        </row>
        <row r="6579">
          <cell r="A6579">
            <v>315748</v>
          </cell>
          <cell r="B6579" t="str">
            <v>A</v>
          </cell>
          <cell r="C6579">
            <v>446666.88999999996</v>
          </cell>
          <cell r="D6579">
            <v>446666.89</v>
          </cell>
        </row>
        <row r="6580">
          <cell r="A6580">
            <v>315749</v>
          </cell>
          <cell r="B6580" t="str">
            <v>A</v>
          </cell>
          <cell r="C6580">
            <v>290285.69999999995</v>
          </cell>
          <cell r="D6580">
            <v>290285.7</v>
          </cell>
        </row>
        <row r="6581">
          <cell r="A6581">
            <v>315750</v>
          </cell>
          <cell r="B6581" t="str">
            <v>A</v>
          </cell>
          <cell r="C6581">
            <v>809620.9</v>
          </cell>
          <cell r="D6581">
            <v>809620.9</v>
          </cell>
        </row>
        <row r="6582">
          <cell r="A6582">
            <v>315751</v>
          </cell>
          <cell r="B6582" t="str">
            <v>A</v>
          </cell>
          <cell r="C6582">
            <v>765332.96</v>
          </cell>
          <cell r="D6582">
            <v>765332.96</v>
          </cell>
        </row>
        <row r="6583">
          <cell r="A6583">
            <v>315752</v>
          </cell>
          <cell r="B6583" t="str">
            <v>A</v>
          </cell>
          <cell r="C6583">
            <v>171809.44</v>
          </cell>
          <cell r="D6583">
            <v>171809.44</v>
          </cell>
        </row>
        <row r="6584">
          <cell r="A6584">
            <v>316616</v>
          </cell>
          <cell r="B6584" t="str">
            <v>A</v>
          </cell>
          <cell r="C6584">
            <v>37619.050000000003</v>
          </cell>
          <cell r="D6584">
            <v>37619.050000000003</v>
          </cell>
        </row>
        <row r="6585">
          <cell r="A6585">
            <v>316618</v>
          </cell>
          <cell r="B6585" t="str">
            <v>A</v>
          </cell>
          <cell r="C6585">
            <v>4000</v>
          </cell>
          <cell r="D6585">
            <v>4000</v>
          </cell>
        </row>
        <row r="6586">
          <cell r="A6586">
            <v>316619</v>
          </cell>
          <cell r="B6586" t="str">
            <v>A</v>
          </cell>
          <cell r="C6586">
            <v>2905410</v>
          </cell>
          <cell r="D6586">
            <v>2905410</v>
          </cell>
        </row>
        <row r="6587">
          <cell r="A6587">
            <v>316620</v>
          </cell>
          <cell r="B6587" t="str">
            <v>A</v>
          </cell>
          <cell r="C6587">
            <v>140566.65000000002</v>
          </cell>
          <cell r="D6587">
            <v>140566.65</v>
          </cell>
        </row>
        <row r="6588">
          <cell r="A6588">
            <v>316621</v>
          </cell>
          <cell r="B6588" t="str">
            <v>A</v>
          </cell>
          <cell r="C6588">
            <v>2025000</v>
          </cell>
          <cell r="D6588">
            <v>2025000</v>
          </cell>
        </row>
        <row r="6589">
          <cell r="A6589">
            <v>316622</v>
          </cell>
          <cell r="B6589" t="str">
            <v>A</v>
          </cell>
          <cell r="C6589">
            <v>39047.600000000006</v>
          </cell>
          <cell r="D6589">
            <v>39047.599999999999</v>
          </cell>
        </row>
        <row r="6590">
          <cell r="A6590">
            <v>316623</v>
          </cell>
          <cell r="B6590" t="str">
            <v>A</v>
          </cell>
          <cell r="C6590">
            <v>120000</v>
          </cell>
          <cell r="D6590">
            <v>120000</v>
          </cell>
        </row>
        <row r="6591">
          <cell r="A6591">
            <v>316624</v>
          </cell>
          <cell r="B6591" t="str">
            <v>A</v>
          </cell>
          <cell r="C6591">
            <v>3200000</v>
          </cell>
          <cell r="D6591">
            <v>3200000</v>
          </cell>
        </row>
        <row r="6592">
          <cell r="A6592">
            <v>316625</v>
          </cell>
          <cell r="B6592" t="str">
            <v>A</v>
          </cell>
          <cell r="C6592">
            <v>115809.60000000001</v>
          </cell>
          <cell r="D6592">
            <v>115809.60000000001</v>
          </cell>
        </row>
        <row r="6593">
          <cell r="A6593">
            <v>316626</v>
          </cell>
          <cell r="B6593" t="str">
            <v>A</v>
          </cell>
          <cell r="C6593">
            <v>405333.60000000003</v>
          </cell>
          <cell r="D6593">
            <v>405333.6</v>
          </cell>
        </row>
        <row r="6594">
          <cell r="A6594">
            <v>316627</v>
          </cell>
          <cell r="B6594" t="str">
            <v>A</v>
          </cell>
          <cell r="C6594">
            <v>289524</v>
          </cell>
          <cell r="D6594">
            <v>289524</v>
          </cell>
        </row>
        <row r="6595">
          <cell r="A6595">
            <v>316628</v>
          </cell>
          <cell r="B6595" t="str">
            <v>A</v>
          </cell>
          <cell r="C6595">
            <v>217143</v>
          </cell>
          <cell r="D6595">
            <v>217143</v>
          </cell>
        </row>
        <row r="6596">
          <cell r="A6596">
            <v>316629</v>
          </cell>
          <cell r="B6596" t="str">
            <v>A</v>
          </cell>
          <cell r="C6596">
            <v>146285.76000000001</v>
          </cell>
          <cell r="D6596">
            <v>146285.76000000001</v>
          </cell>
        </row>
        <row r="6597">
          <cell r="A6597">
            <v>316631</v>
          </cell>
          <cell r="B6597" t="str">
            <v>A</v>
          </cell>
          <cell r="C6597">
            <v>1014402.9500000001</v>
          </cell>
          <cell r="D6597">
            <v>1014402.95</v>
          </cell>
        </row>
        <row r="6598">
          <cell r="A6598">
            <v>316632</v>
          </cell>
          <cell r="B6598" t="str">
            <v>A</v>
          </cell>
          <cell r="C6598">
            <v>222952.32000000001</v>
          </cell>
          <cell r="D6598">
            <v>222952.32000000001</v>
          </cell>
        </row>
        <row r="6599">
          <cell r="A6599">
            <v>316633</v>
          </cell>
          <cell r="B6599" t="str">
            <v>A</v>
          </cell>
          <cell r="C6599">
            <v>554063.54</v>
          </cell>
          <cell r="D6599">
            <v>554063.54</v>
          </cell>
        </row>
        <row r="6600">
          <cell r="A6600">
            <v>316634</v>
          </cell>
          <cell r="B6600" t="str">
            <v>A</v>
          </cell>
          <cell r="C6600">
            <v>9560</v>
          </cell>
          <cell r="D6600">
            <v>9560</v>
          </cell>
        </row>
        <row r="6601">
          <cell r="A6601">
            <v>316635</v>
          </cell>
          <cell r="B6601" t="str">
            <v>A</v>
          </cell>
          <cell r="C6601">
            <v>28380.95</v>
          </cell>
          <cell r="D6601">
            <v>28380.95</v>
          </cell>
        </row>
        <row r="6602">
          <cell r="A6602">
            <v>316636</v>
          </cell>
          <cell r="B6602" t="str">
            <v>A</v>
          </cell>
          <cell r="C6602">
            <v>77619.05</v>
          </cell>
          <cell r="D6602">
            <v>77619.05</v>
          </cell>
        </row>
        <row r="6603">
          <cell r="A6603">
            <v>316637</v>
          </cell>
          <cell r="B6603" t="str">
            <v>A</v>
          </cell>
          <cell r="C6603">
            <v>117142.8</v>
          </cell>
          <cell r="D6603">
            <v>117142.8</v>
          </cell>
        </row>
        <row r="6604">
          <cell r="A6604">
            <v>316638</v>
          </cell>
          <cell r="B6604" t="str">
            <v>A</v>
          </cell>
          <cell r="C6604">
            <v>60000</v>
          </cell>
          <cell r="D6604">
            <v>60000</v>
          </cell>
        </row>
        <row r="6605">
          <cell r="A6605">
            <v>316639</v>
          </cell>
          <cell r="B6605" t="str">
            <v>A</v>
          </cell>
          <cell r="C6605">
            <v>258932.8</v>
          </cell>
          <cell r="D6605">
            <v>258932.8</v>
          </cell>
        </row>
        <row r="6606">
          <cell r="A6606">
            <v>316640</v>
          </cell>
          <cell r="B6606" t="str">
            <v>A</v>
          </cell>
          <cell r="C6606">
            <v>71428.600000000006</v>
          </cell>
          <cell r="D6606">
            <v>71428.600000000006</v>
          </cell>
        </row>
        <row r="6607">
          <cell r="A6607">
            <v>316641</v>
          </cell>
          <cell r="B6607" t="str">
            <v>A</v>
          </cell>
          <cell r="C6607">
            <v>317243.09999999998</v>
          </cell>
          <cell r="D6607">
            <v>317243.09999999998</v>
          </cell>
        </row>
        <row r="6608">
          <cell r="A6608">
            <v>316642</v>
          </cell>
          <cell r="B6608" t="str">
            <v>A</v>
          </cell>
          <cell r="C6608">
            <v>517714.35000000003</v>
          </cell>
          <cell r="D6608">
            <v>517714.35</v>
          </cell>
        </row>
        <row r="6609">
          <cell r="A6609">
            <v>316643</v>
          </cell>
          <cell r="B6609" t="str">
            <v>A</v>
          </cell>
          <cell r="C6609">
            <v>120000</v>
          </cell>
          <cell r="D6609">
            <v>120000</v>
          </cell>
        </row>
        <row r="6610">
          <cell r="A6610">
            <v>316645</v>
          </cell>
          <cell r="B6610" t="str">
            <v>A</v>
          </cell>
          <cell r="C6610">
            <v>249904.63999999998</v>
          </cell>
          <cell r="D6610">
            <v>249904.64000000001</v>
          </cell>
        </row>
        <row r="6611">
          <cell r="A6611">
            <v>316646</v>
          </cell>
          <cell r="B6611" t="str">
            <v>A</v>
          </cell>
          <cell r="C6611">
            <v>312380.80000000005</v>
          </cell>
          <cell r="D6611">
            <v>312380.79999999999</v>
          </cell>
        </row>
        <row r="6612">
          <cell r="A6612">
            <v>316647</v>
          </cell>
          <cell r="B6612" t="str">
            <v>A</v>
          </cell>
          <cell r="C6612">
            <v>109333.28</v>
          </cell>
          <cell r="D6612">
            <v>109333.28</v>
          </cell>
        </row>
        <row r="6613">
          <cell r="A6613">
            <v>316648</v>
          </cell>
          <cell r="B6613" t="str">
            <v>A</v>
          </cell>
          <cell r="C6613">
            <v>47800</v>
          </cell>
          <cell r="D6613">
            <v>47800</v>
          </cell>
        </row>
        <row r="6614">
          <cell r="A6614">
            <v>316649</v>
          </cell>
          <cell r="B6614" t="str">
            <v>A</v>
          </cell>
          <cell r="C6614">
            <v>90000</v>
          </cell>
          <cell r="D6614">
            <v>90000</v>
          </cell>
        </row>
        <row r="6615">
          <cell r="A6615">
            <v>316650</v>
          </cell>
          <cell r="B6615" t="str">
            <v>A</v>
          </cell>
          <cell r="C6615">
            <v>30000</v>
          </cell>
          <cell r="D6615">
            <v>30000</v>
          </cell>
        </row>
        <row r="6616">
          <cell r="A6616">
            <v>316651</v>
          </cell>
          <cell r="B6616" t="str">
            <v>A</v>
          </cell>
          <cell r="C6616">
            <v>72381</v>
          </cell>
          <cell r="D6616">
            <v>72381</v>
          </cell>
        </row>
        <row r="6617">
          <cell r="A6617">
            <v>316652</v>
          </cell>
          <cell r="B6617" t="str">
            <v>A</v>
          </cell>
          <cell r="C6617">
            <v>239000</v>
          </cell>
          <cell r="D6617">
            <v>239000</v>
          </cell>
        </row>
        <row r="6618">
          <cell r="A6618">
            <v>316653</v>
          </cell>
          <cell r="B6618" t="str">
            <v>A</v>
          </cell>
          <cell r="C6618">
            <v>95600</v>
          </cell>
          <cell r="D6618">
            <v>95600</v>
          </cell>
        </row>
        <row r="6619">
          <cell r="A6619">
            <v>316654</v>
          </cell>
          <cell r="B6619" t="str">
            <v>A</v>
          </cell>
          <cell r="C6619">
            <v>81941</v>
          </cell>
          <cell r="D6619">
            <v>81941</v>
          </cell>
        </row>
        <row r="6620">
          <cell r="A6620">
            <v>316655</v>
          </cell>
          <cell r="B6620" t="str">
            <v>A</v>
          </cell>
          <cell r="C6620">
            <v>9560</v>
          </cell>
          <cell r="D6620">
            <v>9560</v>
          </cell>
        </row>
        <row r="6621">
          <cell r="A6621">
            <v>316656</v>
          </cell>
          <cell r="B6621" t="str">
            <v>A</v>
          </cell>
          <cell r="C6621">
            <v>1011429</v>
          </cell>
          <cell r="D6621">
            <v>1011429</v>
          </cell>
        </row>
        <row r="6622">
          <cell r="A6622">
            <v>316657</v>
          </cell>
          <cell r="B6622" t="str">
            <v>A</v>
          </cell>
          <cell r="C6622">
            <v>23900</v>
          </cell>
          <cell r="D6622">
            <v>23900</v>
          </cell>
        </row>
        <row r="6623">
          <cell r="A6623">
            <v>316658</v>
          </cell>
          <cell r="B6623" t="str">
            <v>A</v>
          </cell>
          <cell r="C6623">
            <v>472314.39</v>
          </cell>
          <cell r="D6623">
            <v>472314.39</v>
          </cell>
        </row>
        <row r="6624">
          <cell r="A6624">
            <v>316659</v>
          </cell>
          <cell r="B6624" t="str">
            <v>A</v>
          </cell>
          <cell r="C6624">
            <v>355238.1</v>
          </cell>
          <cell r="D6624">
            <v>355238.1</v>
          </cell>
        </row>
        <row r="6625">
          <cell r="A6625">
            <v>316660</v>
          </cell>
          <cell r="B6625" t="str">
            <v>A</v>
          </cell>
          <cell r="C6625">
            <v>165476.20000000001</v>
          </cell>
          <cell r="D6625">
            <v>165476.20000000001</v>
          </cell>
        </row>
        <row r="6626">
          <cell r="A6626">
            <v>316661</v>
          </cell>
          <cell r="B6626" t="str">
            <v>A</v>
          </cell>
          <cell r="C6626">
            <v>135809.51999999999</v>
          </cell>
          <cell r="D6626">
            <v>135809.51999999999</v>
          </cell>
        </row>
        <row r="6627">
          <cell r="A6627">
            <v>316662</v>
          </cell>
          <cell r="B6627" t="str">
            <v>A</v>
          </cell>
          <cell r="C6627">
            <v>78095.200000000012</v>
          </cell>
          <cell r="D6627">
            <v>78095.199999999997</v>
          </cell>
        </row>
        <row r="6628">
          <cell r="A6628">
            <v>316663</v>
          </cell>
          <cell r="B6628" t="str">
            <v>A</v>
          </cell>
          <cell r="C6628">
            <v>120000</v>
          </cell>
          <cell r="D6628">
            <v>120000</v>
          </cell>
        </row>
        <row r="6629">
          <cell r="A6629">
            <v>316664</v>
          </cell>
          <cell r="B6629" t="str">
            <v>A</v>
          </cell>
          <cell r="C6629">
            <v>60000</v>
          </cell>
          <cell r="D6629">
            <v>60000</v>
          </cell>
        </row>
        <row r="6630">
          <cell r="A6630">
            <v>316665</v>
          </cell>
          <cell r="B6630" t="str">
            <v>A</v>
          </cell>
          <cell r="C6630">
            <v>60000</v>
          </cell>
          <cell r="D6630">
            <v>60000</v>
          </cell>
        </row>
        <row r="6631">
          <cell r="A6631">
            <v>316666</v>
          </cell>
          <cell r="B6631" t="str">
            <v>A</v>
          </cell>
          <cell r="C6631">
            <v>90000</v>
          </cell>
          <cell r="D6631">
            <v>90000</v>
          </cell>
        </row>
        <row r="6632">
          <cell r="A6632">
            <v>316667</v>
          </cell>
          <cell r="B6632" t="str">
            <v>A</v>
          </cell>
          <cell r="C6632">
            <v>30000</v>
          </cell>
          <cell r="D6632">
            <v>30000</v>
          </cell>
        </row>
        <row r="6633">
          <cell r="A6633">
            <v>316668</v>
          </cell>
          <cell r="B6633" t="str">
            <v>A</v>
          </cell>
          <cell r="C6633">
            <v>1348572</v>
          </cell>
          <cell r="D6633">
            <v>1348572</v>
          </cell>
        </row>
        <row r="6634">
          <cell r="A6634">
            <v>316669</v>
          </cell>
          <cell r="B6634" t="str">
            <v>A</v>
          </cell>
          <cell r="C6634">
            <v>450000</v>
          </cell>
          <cell r="D6634">
            <v>450000</v>
          </cell>
        </row>
        <row r="6635">
          <cell r="A6635">
            <v>316670</v>
          </cell>
          <cell r="B6635" t="str">
            <v>A</v>
          </cell>
          <cell r="C6635">
            <v>1600</v>
          </cell>
          <cell r="D6635">
            <v>1600</v>
          </cell>
        </row>
        <row r="6636">
          <cell r="A6636">
            <v>316671</v>
          </cell>
          <cell r="B6636" t="str">
            <v>A</v>
          </cell>
          <cell r="C6636">
            <v>60000</v>
          </cell>
          <cell r="D6636">
            <v>60000</v>
          </cell>
        </row>
        <row r="6637">
          <cell r="A6637">
            <v>316672</v>
          </cell>
          <cell r="B6637" t="str">
            <v>A</v>
          </cell>
          <cell r="C6637">
            <v>342285.72000000003</v>
          </cell>
          <cell r="D6637">
            <v>342285.72</v>
          </cell>
        </row>
        <row r="6638">
          <cell r="A6638">
            <v>316673</v>
          </cell>
          <cell r="B6638" t="str">
            <v>A</v>
          </cell>
          <cell r="C6638">
            <v>41500</v>
          </cell>
          <cell r="D6638">
            <v>41500</v>
          </cell>
        </row>
        <row r="6639">
          <cell r="A6639">
            <v>316674</v>
          </cell>
          <cell r="B6639" t="str">
            <v>A</v>
          </cell>
          <cell r="C6639">
            <v>15000</v>
          </cell>
          <cell r="D6639">
            <v>15000</v>
          </cell>
        </row>
        <row r="6640">
          <cell r="A6640">
            <v>316676</v>
          </cell>
          <cell r="B6640" t="str">
            <v>A</v>
          </cell>
          <cell r="C6640">
            <v>212009.57</v>
          </cell>
          <cell r="D6640">
            <v>212009.57</v>
          </cell>
        </row>
        <row r="6641">
          <cell r="A6641">
            <v>316677</v>
          </cell>
          <cell r="B6641" t="str">
            <v>A</v>
          </cell>
          <cell r="C6641">
            <v>91428.6</v>
          </cell>
          <cell r="D6641">
            <v>91428.6</v>
          </cell>
        </row>
        <row r="6642">
          <cell r="A6642">
            <v>316678</v>
          </cell>
          <cell r="B6642" t="str">
            <v>A</v>
          </cell>
          <cell r="C6642">
            <v>731133.51</v>
          </cell>
          <cell r="D6642">
            <v>731133.51</v>
          </cell>
        </row>
        <row r="6643">
          <cell r="A6643">
            <v>316679</v>
          </cell>
          <cell r="B6643" t="str">
            <v>A</v>
          </cell>
          <cell r="C6643">
            <v>260377.04000000004</v>
          </cell>
          <cell r="D6643">
            <v>260377.04</v>
          </cell>
        </row>
        <row r="6644">
          <cell r="A6644">
            <v>316680</v>
          </cell>
          <cell r="B6644" t="str">
            <v>A</v>
          </cell>
          <cell r="C6644">
            <v>108571.5</v>
          </cell>
          <cell r="D6644">
            <v>108571.5</v>
          </cell>
        </row>
        <row r="6645">
          <cell r="A6645">
            <v>316681</v>
          </cell>
          <cell r="B6645" t="str">
            <v>A</v>
          </cell>
          <cell r="C6645">
            <v>57360</v>
          </cell>
          <cell r="D6645">
            <v>57360</v>
          </cell>
        </row>
        <row r="6646">
          <cell r="A6646">
            <v>316682</v>
          </cell>
          <cell r="B6646" t="str">
            <v>A</v>
          </cell>
          <cell r="C6646">
            <v>283620.64999999997</v>
          </cell>
          <cell r="D6646">
            <v>283620.65000000002</v>
          </cell>
        </row>
        <row r="6647">
          <cell r="A6647">
            <v>316683</v>
          </cell>
          <cell r="B6647" t="str">
            <v>A</v>
          </cell>
          <cell r="C6647">
            <v>290954</v>
          </cell>
          <cell r="D6647">
            <v>290954</v>
          </cell>
        </row>
        <row r="6648">
          <cell r="A6648">
            <v>316684</v>
          </cell>
          <cell r="B6648" t="str">
            <v>A</v>
          </cell>
          <cell r="C6648">
            <v>86670</v>
          </cell>
          <cell r="D6648">
            <v>86670</v>
          </cell>
        </row>
        <row r="6649">
          <cell r="A6649">
            <v>316685</v>
          </cell>
          <cell r="B6649" t="str">
            <v>A</v>
          </cell>
          <cell r="C6649">
            <v>361904.76</v>
          </cell>
          <cell r="D6649">
            <v>361904.76</v>
          </cell>
        </row>
        <row r="6650">
          <cell r="A6650">
            <v>316687</v>
          </cell>
          <cell r="B6650" t="str">
            <v>A</v>
          </cell>
          <cell r="C6650">
            <v>441428.35</v>
          </cell>
          <cell r="D6650">
            <v>441428.35</v>
          </cell>
        </row>
        <row r="6651">
          <cell r="A6651">
            <v>316688</v>
          </cell>
          <cell r="B6651" t="str">
            <v>A</v>
          </cell>
          <cell r="C6651">
            <v>48000</v>
          </cell>
          <cell r="D6651">
            <v>48000</v>
          </cell>
        </row>
        <row r="6652">
          <cell r="A6652">
            <v>316689</v>
          </cell>
          <cell r="B6652" t="str">
            <v>A</v>
          </cell>
          <cell r="C6652">
            <v>32000</v>
          </cell>
          <cell r="D6652">
            <v>32000</v>
          </cell>
        </row>
        <row r="6653">
          <cell r="A6653">
            <v>316690</v>
          </cell>
          <cell r="B6653" t="str">
            <v>A</v>
          </cell>
          <cell r="C6653">
            <v>16000</v>
          </cell>
          <cell r="D6653">
            <v>16000</v>
          </cell>
        </row>
        <row r="6654">
          <cell r="A6654">
            <v>316691</v>
          </cell>
          <cell r="B6654" t="str">
            <v>A</v>
          </cell>
          <cell r="C6654">
            <v>34285.699999999997</v>
          </cell>
          <cell r="D6654">
            <v>34285.699999999997</v>
          </cell>
        </row>
        <row r="6655">
          <cell r="A6655">
            <v>316692</v>
          </cell>
          <cell r="B6655" t="str">
            <v>A</v>
          </cell>
          <cell r="C6655">
            <v>5857605</v>
          </cell>
          <cell r="D6655">
            <v>5857605</v>
          </cell>
        </row>
        <row r="6656">
          <cell r="A6656">
            <v>316693</v>
          </cell>
          <cell r="B6656" t="str">
            <v>A</v>
          </cell>
          <cell r="C6656">
            <v>3200</v>
          </cell>
          <cell r="D6656">
            <v>3200</v>
          </cell>
        </row>
        <row r="6657">
          <cell r="A6657">
            <v>316694</v>
          </cell>
          <cell r="B6657" t="str">
            <v>A</v>
          </cell>
          <cell r="C6657">
            <v>23900</v>
          </cell>
          <cell r="D6657">
            <v>23900</v>
          </cell>
        </row>
        <row r="6658">
          <cell r="A6658">
            <v>316695</v>
          </cell>
          <cell r="B6658" t="str">
            <v>A</v>
          </cell>
          <cell r="C6658">
            <v>187428.47999999998</v>
          </cell>
          <cell r="D6658">
            <v>187428.48000000001</v>
          </cell>
        </row>
        <row r="6659">
          <cell r="A6659">
            <v>316696</v>
          </cell>
          <cell r="B6659" t="str">
            <v>A</v>
          </cell>
          <cell r="C6659">
            <v>8000</v>
          </cell>
          <cell r="D6659">
            <v>8000</v>
          </cell>
        </row>
        <row r="6660">
          <cell r="A6660">
            <v>316697</v>
          </cell>
          <cell r="B6660" t="str">
            <v>A</v>
          </cell>
          <cell r="C6660">
            <v>14340</v>
          </cell>
          <cell r="D6660">
            <v>14340</v>
          </cell>
        </row>
        <row r="6661">
          <cell r="A6661">
            <v>316698</v>
          </cell>
          <cell r="B6661" t="str">
            <v>A</v>
          </cell>
          <cell r="C6661">
            <v>47800</v>
          </cell>
          <cell r="D6661">
            <v>47800</v>
          </cell>
        </row>
        <row r="6662">
          <cell r="A6662">
            <v>316699</v>
          </cell>
          <cell r="B6662" t="str">
            <v>A</v>
          </cell>
          <cell r="C6662">
            <v>62476.160000000003</v>
          </cell>
          <cell r="D6662">
            <v>62476.160000000003</v>
          </cell>
        </row>
        <row r="6663">
          <cell r="A6663">
            <v>316700</v>
          </cell>
          <cell r="B6663" t="str">
            <v>A</v>
          </cell>
          <cell r="C6663">
            <v>124952.32000000001</v>
          </cell>
          <cell r="D6663">
            <v>124952.32000000001</v>
          </cell>
        </row>
        <row r="6664">
          <cell r="A6664">
            <v>316701</v>
          </cell>
          <cell r="B6664" t="str">
            <v>A</v>
          </cell>
          <cell r="C6664">
            <v>46857.120000000003</v>
          </cell>
          <cell r="D6664">
            <v>46857.120000000003</v>
          </cell>
        </row>
        <row r="6665">
          <cell r="A6665">
            <v>316702</v>
          </cell>
          <cell r="B6665" t="str">
            <v>A</v>
          </cell>
          <cell r="C6665">
            <v>165523.82</v>
          </cell>
          <cell r="D6665">
            <v>165523.82</v>
          </cell>
        </row>
        <row r="6666">
          <cell r="A6666">
            <v>316703</v>
          </cell>
          <cell r="B6666" t="str">
            <v>A</v>
          </cell>
          <cell r="C6666">
            <v>782476.24</v>
          </cell>
          <cell r="D6666">
            <v>782476.24</v>
          </cell>
        </row>
        <row r="6667">
          <cell r="A6667">
            <v>316704</v>
          </cell>
          <cell r="B6667" t="str">
            <v>A</v>
          </cell>
          <cell r="C6667">
            <v>105857.14</v>
          </cell>
          <cell r="D6667">
            <v>105857.14</v>
          </cell>
        </row>
        <row r="6668">
          <cell r="A6668">
            <v>316705</v>
          </cell>
          <cell r="B6668" t="str">
            <v>A</v>
          </cell>
          <cell r="C6668">
            <v>521904.80000000005</v>
          </cell>
          <cell r="D6668">
            <v>521904.8</v>
          </cell>
        </row>
        <row r="6669">
          <cell r="A6669">
            <v>316706</v>
          </cell>
          <cell r="B6669" t="str">
            <v>A</v>
          </cell>
          <cell r="C6669">
            <v>630476.19999999995</v>
          </cell>
          <cell r="D6669">
            <v>630476.19999999995</v>
          </cell>
        </row>
        <row r="6670">
          <cell r="A6670">
            <v>316707</v>
          </cell>
          <cell r="B6670" t="str">
            <v>A</v>
          </cell>
          <cell r="C6670">
            <v>400000.02</v>
          </cell>
          <cell r="D6670">
            <v>400000.02</v>
          </cell>
        </row>
        <row r="6671">
          <cell r="A6671">
            <v>316708</v>
          </cell>
          <cell r="B6671" t="str">
            <v>A</v>
          </cell>
          <cell r="C6671">
            <v>434571.41000000003</v>
          </cell>
          <cell r="D6671">
            <v>434571.41</v>
          </cell>
        </row>
        <row r="6672">
          <cell r="A6672">
            <v>316709</v>
          </cell>
          <cell r="B6672" t="str">
            <v>A</v>
          </cell>
          <cell r="C6672">
            <v>30000</v>
          </cell>
          <cell r="D6672">
            <v>30000</v>
          </cell>
        </row>
        <row r="6673">
          <cell r="A6673">
            <v>316710</v>
          </cell>
          <cell r="B6673" t="str">
            <v>A</v>
          </cell>
          <cell r="C6673">
            <v>195171.41999999998</v>
          </cell>
          <cell r="D6673">
            <v>195171.42</v>
          </cell>
        </row>
        <row r="6674">
          <cell r="A6674">
            <v>316711</v>
          </cell>
          <cell r="B6674" t="str">
            <v>A</v>
          </cell>
          <cell r="C6674">
            <v>3371430</v>
          </cell>
          <cell r="D6674">
            <v>3371430</v>
          </cell>
        </row>
        <row r="6675">
          <cell r="A6675">
            <v>316712</v>
          </cell>
          <cell r="B6675" t="str">
            <v>A</v>
          </cell>
          <cell r="C6675">
            <v>194285.7</v>
          </cell>
          <cell r="D6675">
            <v>194285.7</v>
          </cell>
        </row>
        <row r="6676">
          <cell r="A6676">
            <v>316713</v>
          </cell>
          <cell r="B6676" t="str">
            <v>A</v>
          </cell>
          <cell r="C6676">
            <v>237142.84999999998</v>
          </cell>
          <cell r="D6676">
            <v>237142.85</v>
          </cell>
        </row>
        <row r="6677">
          <cell r="A6677">
            <v>316714</v>
          </cell>
          <cell r="B6677" t="str">
            <v>A</v>
          </cell>
          <cell r="C6677">
            <v>46366</v>
          </cell>
          <cell r="D6677">
            <v>46366</v>
          </cell>
        </row>
        <row r="6678">
          <cell r="A6678">
            <v>316715</v>
          </cell>
          <cell r="B6678" t="str">
            <v>A</v>
          </cell>
          <cell r="C6678">
            <v>160000</v>
          </cell>
          <cell r="D6678">
            <v>160000</v>
          </cell>
        </row>
        <row r="6679">
          <cell r="A6679">
            <v>316716</v>
          </cell>
          <cell r="B6679" t="str">
            <v>A</v>
          </cell>
          <cell r="C6679">
            <v>80000</v>
          </cell>
          <cell r="D6679">
            <v>80000</v>
          </cell>
        </row>
        <row r="6680">
          <cell r="A6680">
            <v>316717</v>
          </cell>
          <cell r="B6680" t="str">
            <v>A</v>
          </cell>
          <cell r="C6680">
            <v>30000</v>
          </cell>
          <cell r="D6680">
            <v>30000</v>
          </cell>
        </row>
        <row r="6681">
          <cell r="A6681">
            <v>316718</v>
          </cell>
          <cell r="B6681" t="str">
            <v>A</v>
          </cell>
          <cell r="C6681">
            <v>160000</v>
          </cell>
          <cell r="D6681">
            <v>160000</v>
          </cell>
        </row>
        <row r="6682">
          <cell r="A6682">
            <v>316719</v>
          </cell>
          <cell r="B6682" t="str">
            <v>A</v>
          </cell>
          <cell r="C6682">
            <v>240000</v>
          </cell>
          <cell r="D6682">
            <v>240000</v>
          </cell>
        </row>
        <row r="6683">
          <cell r="A6683">
            <v>316720</v>
          </cell>
          <cell r="B6683" t="str">
            <v>A</v>
          </cell>
          <cell r="C6683">
            <v>131238.1</v>
          </cell>
          <cell r="D6683">
            <v>131238.1</v>
          </cell>
        </row>
        <row r="6684">
          <cell r="A6684">
            <v>316721</v>
          </cell>
          <cell r="B6684" t="str">
            <v>A</v>
          </cell>
          <cell r="C6684">
            <v>240000</v>
          </cell>
          <cell r="D6684">
            <v>240000</v>
          </cell>
        </row>
        <row r="6685">
          <cell r="A6685">
            <v>316722</v>
          </cell>
          <cell r="B6685" t="str">
            <v>A</v>
          </cell>
          <cell r="C6685">
            <v>1434</v>
          </cell>
          <cell r="D6685">
            <v>1434</v>
          </cell>
        </row>
        <row r="6686">
          <cell r="A6686">
            <v>316723</v>
          </cell>
          <cell r="B6686" t="str">
            <v>A</v>
          </cell>
          <cell r="C6686">
            <v>143400</v>
          </cell>
          <cell r="D6686">
            <v>143400</v>
          </cell>
        </row>
        <row r="6687">
          <cell r="A6687">
            <v>316724</v>
          </cell>
          <cell r="B6687" t="str">
            <v>A</v>
          </cell>
          <cell r="C6687">
            <v>95600</v>
          </cell>
          <cell r="D6687">
            <v>95600</v>
          </cell>
        </row>
        <row r="6688">
          <cell r="A6688">
            <v>316725</v>
          </cell>
          <cell r="B6688" t="str">
            <v>A</v>
          </cell>
          <cell r="C6688">
            <v>23900</v>
          </cell>
          <cell r="D6688">
            <v>23900</v>
          </cell>
        </row>
        <row r="6689">
          <cell r="A6689">
            <v>316726</v>
          </cell>
          <cell r="B6689" t="str">
            <v>A</v>
          </cell>
          <cell r="C6689">
            <v>191200</v>
          </cell>
          <cell r="D6689">
            <v>191200</v>
          </cell>
        </row>
        <row r="6690">
          <cell r="A6690">
            <v>316727</v>
          </cell>
          <cell r="B6690" t="str">
            <v>A</v>
          </cell>
          <cell r="C6690">
            <v>137142.90000000002</v>
          </cell>
          <cell r="D6690">
            <v>137142.9</v>
          </cell>
        </row>
        <row r="6691">
          <cell r="A6691">
            <v>316728</v>
          </cell>
          <cell r="B6691" t="str">
            <v>A</v>
          </cell>
          <cell r="C6691">
            <v>249904.63999999998</v>
          </cell>
          <cell r="D6691">
            <v>249904.64000000001</v>
          </cell>
        </row>
        <row r="6692">
          <cell r="A6692">
            <v>316729</v>
          </cell>
          <cell r="B6692" t="str">
            <v>A</v>
          </cell>
          <cell r="C6692">
            <v>239000</v>
          </cell>
          <cell r="D6692">
            <v>239000</v>
          </cell>
        </row>
        <row r="6693">
          <cell r="A6693">
            <v>316730</v>
          </cell>
          <cell r="B6693" t="str">
            <v>A</v>
          </cell>
          <cell r="C6693">
            <v>960</v>
          </cell>
          <cell r="D6693">
            <v>960</v>
          </cell>
        </row>
        <row r="6694">
          <cell r="A6694">
            <v>316731</v>
          </cell>
          <cell r="B6694" t="str">
            <v>A</v>
          </cell>
          <cell r="C6694">
            <v>143400</v>
          </cell>
          <cell r="D6694">
            <v>143400</v>
          </cell>
        </row>
        <row r="6695">
          <cell r="A6695">
            <v>316732</v>
          </cell>
          <cell r="B6695" t="str">
            <v>A</v>
          </cell>
          <cell r="C6695">
            <v>47800</v>
          </cell>
          <cell r="D6695">
            <v>47800</v>
          </cell>
        </row>
        <row r="6696">
          <cell r="A6696">
            <v>316733</v>
          </cell>
          <cell r="B6696" t="str">
            <v>A</v>
          </cell>
          <cell r="C6696">
            <v>71428.600000000006</v>
          </cell>
          <cell r="D6696">
            <v>71428.600000000006</v>
          </cell>
        </row>
        <row r="6697">
          <cell r="A6697">
            <v>316734</v>
          </cell>
          <cell r="B6697" t="str">
            <v>A</v>
          </cell>
          <cell r="C6697">
            <v>35714.300000000003</v>
          </cell>
          <cell r="D6697">
            <v>35714.300000000003</v>
          </cell>
        </row>
        <row r="6698">
          <cell r="A6698">
            <v>316735</v>
          </cell>
          <cell r="B6698" t="str">
            <v>A</v>
          </cell>
          <cell r="C6698">
            <v>182857.2</v>
          </cell>
          <cell r="D6698">
            <v>182857.2</v>
          </cell>
        </row>
        <row r="6699">
          <cell r="A6699">
            <v>316736</v>
          </cell>
          <cell r="B6699" t="str">
            <v>A</v>
          </cell>
          <cell r="C6699">
            <v>33460</v>
          </cell>
          <cell r="D6699">
            <v>33460</v>
          </cell>
        </row>
        <row r="6700">
          <cell r="A6700">
            <v>316737</v>
          </cell>
          <cell r="B6700" t="str">
            <v>A</v>
          </cell>
          <cell r="C6700">
            <v>1600</v>
          </cell>
          <cell r="D6700">
            <v>1600</v>
          </cell>
        </row>
        <row r="6701">
          <cell r="A6701">
            <v>316738</v>
          </cell>
          <cell r="B6701" t="str">
            <v>A</v>
          </cell>
          <cell r="C6701">
            <v>71047.62</v>
          </cell>
          <cell r="D6701">
            <v>71047.62</v>
          </cell>
        </row>
        <row r="6702">
          <cell r="A6702">
            <v>316739</v>
          </cell>
          <cell r="B6702" t="str">
            <v>A</v>
          </cell>
          <cell r="C6702">
            <v>826285.75</v>
          </cell>
          <cell r="D6702">
            <v>826285.75</v>
          </cell>
        </row>
        <row r="6703">
          <cell r="A6703">
            <v>316740</v>
          </cell>
          <cell r="B6703" t="str">
            <v>A</v>
          </cell>
          <cell r="C6703">
            <v>1295437.9000000001</v>
          </cell>
          <cell r="D6703">
            <v>1295437.8999999999</v>
          </cell>
        </row>
        <row r="6704">
          <cell r="A6704">
            <v>316741</v>
          </cell>
          <cell r="B6704" t="str">
            <v>A</v>
          </cell>
          <cell r="C6704">
            <v>91142.81</v>
          </cell>
          <cell r="D6704">
            <v>91142.81</v>
          </cell>
        </row>
        <row r="6705">
          <cell r="A6705">
            <v>316742</v>
          </cell>
          <cell r="B6705" t="str">
            <v>A</v>
          </cell>
          <cell r="C6705">
            <v>12000</v>
          </cell>
          <cell r="D6705">
            <v>12000</v>
          </cell>
        </row>
        <row r="6706">
          <cell r="A6706">
            <v>316743</v>
          </cell>
          <cell r="B6706" t="str">
            <v>A</v>
          </cell>
          <cell r="C6706">
            <v>1348572</v>
          </cell>
          <cell r="D6706">
            <v>1348572</v>
          </cell>
        </row>
        <row r="6707">
          <cell r="A6707">
            <v>316744</v>
          </cell>
          <cell r="B6707" t="str">
            <v>A</v>
          </cell>
          <cell r="C6707">
            <v>674286</v>
          </cell>
          <cell r="D6707">
            <v>674286</v>
          </cell>
        </row>
        <row r="6708">
          <cell r="A6708">
            <v>316746</v>
          </cell>
          <cell r="B6708" t="str">
            <v>A</v>
          </cell>
          <cell r="C6708">
            <v>24000</v>
          </cell>
          <cell r="D6708">
            <v>24000</v>
          </cell>
        </row>
        <row r="6709">
          <cell r="A6709">
            <v>316747</v>
          </cell>
          <cell r="B6709" t="str">
            <v>A</v>
          </cell>
          <cell r="C6709">
            <v>1011429</v>
          </cell>
          <cell r="D6709">
            <v>1011429</v>
          </cell>
        </row>
        <row r="6710">
          <cell r="A6710">
            <v>316748</v>
          </cell>
          <cell r="B6710" t="str">
            <v>A</v>
          </cell>
          <cell r="C6710">
            <v>393714.30000000005</v>
          </cell>
          <cell r="D6710">
            <v>393714.3</v>
          </cell>
        </row>
        <row r="6711">
          <cell r="A6711">
            <v>316749</v>
          </cell>
          <cell r="B6711" t="str">
            <v>A</v>
          </cell>
          <cell r="C6711">
            <v>300000</v>
          </cell>
          <cell r="D6711">
            <v>300000</v>
          </cell>
        </row>
        <row r="6712">
          <cell r="A6712">
            <v>316750</v>
          </cell>
          <cell r="B6712" t="str">
            <v>A</v>
          </cell>
          <cell r="C6712">
            <v>120000</v>
          </cell>
          <cell r="D6712">
            <v>120000</v>
          </cell>
        </row>
        <row r="6713">
          <cell r="A6713">
            <v>316751</v>
          </cell>
          <cell r="B6713" t="str">
            <v>A</v>
          </cell>
          <cell r="C6713">
            <v>108800</v>
          </cell>
          <cell r="D6713">
            <v>108800</v>
          </cell>
        </row>
        <row r="6714">
          <cell r="A6714">
            <v>316752</v>
          </cell>
          <cell r="B6714" t="str">
            <v>A</v>
          </cell>
          <cell r="C6714">
            <v>3200</v>
          </cell>
          <cell r="D6714">
            <v>3200</v>
          </cell>
        </row>
        <row r="6715">
          <cell r="A6715">
            <v>316753</v>
          </cell>
          <cell r="B6715" t="str">
            <v>A</v>
          </cell>
          <cell r="C6715">
            <v>3200</v>
          </cell>
          <cell r="D6715">
            <v>3200</v>
          </cell>
        </row>
        <row r="6716">
          <cell r="A6716">
            <v>316754</v>
          </cell>
          <cell r="B6716" t="str">
            <v>A</v>
          </cell>
          <cell r="C6716">
            <v>197142.85000000003</v>
          </cell>
          <cell r="D6716">
            <v>197142.85</v>
          </cell>
        </row>
        <row r="6717">
          <cell r="A6717">
            <v>316755</v>
          </cell>
          <cell r="B6717" t="str">
            <v>A</v>
          </cell>
          <cell r="C6717">
            <v>8000</v>
          </cell>
          <cell r="D6717">
            <v>8000</v>
          </cell>
        </row>
        <row r="6718">
          <cell r="A6718">
            <v>316756</v>
          </cell>
          <cell r="B6718" t="str">
            <v>A</v>
          </cell>
          <cell r="C6718">
            <v>567432</v>
          </cell>
          <cell r="D6718">
            <v>567432</v>
          </cell>
        </row>
        <row r="6719">
          <cell r="A6719">
            <v>316757</v>
          </cell>
          <cell r="B6719" t="str">
            <v>A</v>
          </cell>
          <cell r="C6719">
            <v>632381.00000000012</v>
          </cell>
          <cell r="D6719">
            <v>632381</v>
          </cell>
        </row>
        <row r="6720">
          <cell r="A6720">
            <v>316758</v>
          </cell>
          <cell r="B6720" t="str">
            <v>A</v>
          </cell>
          <cell r="C6720">
            <v>16000</v>
          </cell>
          <cell r="D6720">
            <v>16000</v>
          </cell>
        </row>
        <row r="6721">
          <cell r="A6721">
            <v>316759</v>
          </cell>
          <cell r="B6721" t="str">
            <v>A</v>
          </cell>
          <cell r="C6721">
            <v>3371430</v>
          </cell>
          <cell r="D6721">
            <v>3371430</v>
          </cell>
        </row>
        <row r="6722">
          <cell r="A6722">
            <v>316760</v>
          </cell>
          <cell r="B6722" t="str">
            <v>A</v>
          </cell>
          <cell r="C6722">
            <v>143400</v>
          </cell>
          <cell r="D6722">
            <v>143400</v>
          </cell>
        </row>
        <row r="6723">
          <cell r="A6723">
            <v>316761</v>
          </cell>
          <cell r="B6723" t="str">
            <v>A</v>
          </cell>
          <cell r="C6723">
            <v>800000</v>
          </cell>
          <cell r="D6723">
            <v>800000</v>
          </cell>
        </row>
        <row r="6724">
          <cell r="A6724">
            <v>316762</v>
          </cell>
          <cell r="B6724" t="str">
            <v>A</v>
          </cell>
          <cell r="C6724">
            <v>4800000</v>
          </cell>
          <cell r="D6724">
            <v>4800000</v>
          </cell>
        </row>
        <row r="6725">
          <cell r="A6725">
            <v>316763</v>
          </cell>
          <cell r="B6725" t="str">
            <v>A</v>
          </cell>
          <cell r="C6725">
            <v>3200</v>
          </cell>
          <cell r="D6725">
            <v>3200</v>
          </cell>
        </row>
        <row r="6726">
          <cell r="A6726">
            <v>316764</v>
          </cell>
          <cell r="B6726" t="str">
            <v>A</v>
          </cell>
          <cell r="C6726">
            <v>892666.7</v>
          </cell>
          <cell r="D6726">
            <v>892666.7</v>
          </cell>
        </row>
        <row r="6727">
          <cell r="A6727">
            <v>316765</v>
          </cell>
          <cell r="B6727" t="str">
            <v>A</v>
          </cell>
          <cell r="C6727">
            <v>1993809.45</v>
          </cell>
          <cell r="D6727">
            <v>1993809.45</v>
          </cell>
        </row>
        <row r="6728">
          <cell r="A6728">
            <v>316766</v>
          </cell>
          <cell r="B6728" t="str">
            <v>A</v>
          </cell>
          <cell r="C6728">
            <v>12000</v>
          </cell>
          <cell r="D6728">
            <v>12000</v>
          </cell>
        </row>
        <row r="6729">
          <cell r="A6729">
            <v>316767</v>
          </cell>
          <cell r="B6729" t="str">
            <v>A</v>
          </cell>
          <cell r="C6729">
            <v>30000</v>
          </cell>
          <cell r="D6729">
            <v>30000</v>
          </cell>
        </row>
        <row r="6730">
          <cell r="A6730">
            <v>316768</v>
          </cell>
          <cell r="B6730" t="str">
            <v>A</v>
          </cell>
          <cell r="C6730">
            <v>4055265</v>
          </cell>
          <cell r="D6730">
            <v>4055265</v>
          </cell>
        </row>
        <row r="6731">
          <cell r="A6731">
            <v>316769</v>
          </cell>
          <cell r="B6731" t="str">
            <v>A</v>
          </cell>
          <cell r="C6731">
            <v>6742.86</v>
          </cell>
          <cell r="D6731">
            <v>6742.86</v>
          </cell>
        </row>
        <row r="6732">
          <cell r="A6732">
            <v>316770</v>
          </cell>
          <cell r="B6732" t="str">
            <v>A</v>
          </cell>
          <cell r="C6732">
            <v>19200</v>
          </cell>
          <cell r="D6732">
            <v>19200</v>
          </cell>
        </row>
        <row r="6733">
          <cell r="A6733">
            <v>316771</v>
          </cell>
          <cell r="B6733" t="str">
            <v>A</v>
          </cell>
          <cell r="C6733">
            <v>143400</v>
          </cell>
          <cell r="D6733">
            <v>143400</v>
          </cell>
        </row>
        <row r="6734">
          <cell r="A6734">
            <v>316772</v>
          </cell>
          <cell r="B6734" t="str">
            <v>A</v>
          </cell>
          <cell r="C6734">
            <v>195428.7</v>
          </cell>
          <cell r="D6734">
            <v>195428.7</v>
          </cell>
        </row>
        <row r="6735">
          <cell r="A6735">
            <v>316773</v>
          </cell>
          <cell r="B6735" t="str">
            <v>A</v>
          </cell>
          <cell r="C6735">
            <v>133014.6</v>
          </cell>
          <cell r="D6735">
            <v>133014.6</v>
          </cell>
        </row>
        <row r="6736">
          <cell r="A6736">
            <v>316774</v>
          </cell>
          <cell r="B6736" t="str">
            <v>A</v>
          </cell>
          <cell r="C6736">
            <v>108571.5</v>
          </cell>
          <cell r="D6736">
            <v>108571.5</v>
          </cell>
        </row>
        <row r="6737">
          <cell r="A6737">
            <v>316775</v>
          </cell>
          <cell r="B6737" t="str">
            <v>A</v>
          </cell>
          <cell r="C6737">
            <v>108571.5</v>
          </cell>
          <cell r="D6737">
            <v>108571.5</v>
          </cell>
        </row>
        <row r="6738">
          <cell r="A6738">
            <v>316776</v>
          </cell>
          <cell r="B6738" t="str">
            <v>A</v>
          </cell>
          <cell r="C6738">
            <v>28800</v>
          </cell>
          <cell r="D6738">
            <v>28800</v>
          </cell>
        </row>
        <row r="6739">
          <cell r="A6739">
            <v>316777</v>
          </cell>
          <cell r="B6739" t="str">
            <v>A</v>
          </cell>
          <cell r="C6739">
            <v>82857.100000000006</v>
          </cell>
          <cell r="D6739">
            <v>82857.100000000006</v>
          </cell>
        </row>
        <row r="6740">
          <cell r="A6740">
            <v>316778</v>
          </cell>
          <cell r="B6740" t="str">
            <v>A</v>
          </cell>
          <cell r="C6740">
            <v>45714.3</v>
          </cell>
          <cell r="D6740">
            <v>45714.3</v>
          </cell>
        </row>
        <row r="6741">
          <cell r="A6741">
            <v>316779</v>
          </cell>
          <cell r="B6741" t="str">
            <v>A</v>
          </cell>
          <cell r="C6741">
            <v>54000</v>
          </cell>
          <cell r="D6741">
            <v>54000</v>
          </cell>
        </row>
        <row r="6742">
          <cell r="A6742">
            <v>316780</v>
          </cell>
          <cell r="B6742" t="str">
            <v>A</v>
          </cell>
          <cell r="C6742">
            <v>2007047.0799999998</v>
          </cell>
          <cell r="D6742">
            <v>2007047.08</v>
          </cell>
        </row>
        <row r="6743">
          <cell r="A6743">
            <v>316781</v>
          </cell>
          <cell r="B6743" t="str">
            <v>A</v>
          </cell>
          <cell r="C6743">
            <v>471428.55</v>
          </cell>
          <cell r="D6743">
            <v>471428.55</v>
          </cell>
        </row>
        <row r="6744">
          <cell r="A6744">
            <v>316782</v>
          </cell>
          <cell r="B6744" t="str">
            <v>A</v>
          </cell>
          <cell r="C6744">
            <v>3614285.5500000003</v>
          </cell>
          <cell r="D6744">
            <v>3614285.55</v>
          </cell>
        </row>
        <row r="6745">
          <cell r="A6745">
            <v>317713</v>
          </cell>
          <cell r="B6745" t="str">
            <v>A</v>
          </cell>
          <cell r="C6745">
            <v>749523.60000000009</v>
          </cell>
          <cell r="D6745">
            <v>749523.6</v>
          </cell>
        </row>
        <row r="6746">
          <cell r="A6746">
            <v>317714</v>
          </cell>
          <cell r="B6746" t="str">
            <v>A</v>
          </cell>
          <cell r="C6746">
            <v>68285.679999999993</v>
          </cell>
          <cell r="D6746">
            <v>68285.679999999993</v>
          </cell>
        </row>
        <row r="6747">
          <cell r="A6747">
            <v>317715</v>
          </cell>
          <cell r="B6747" t="str">
            <v>A</v>
          </cell>
          <cell r="C6747">
            <v>1842856.2</v>
          </cell>
          <cell r="D6747">
            <v>1842856.2</v>
          </cell>
        </row>
        <row r="6748">
          <cell r="A6748">
            <v>317716</v>
          </cell>
          <cell r="B6748" t="str">
            <v>A</v>
          </cell>
          <cell r="C6748">
            <v>227824.77000000002</v>
          </cell>
          <cell r="D6748">
            <v>227824.77</v>
          </cell>
        </row>
        <row r="6749">
          <cell r="A6749">
            <v>317717</v>
          </cell>
          <cell r="B6749" t="str">
            <v>A</v>
          </cell>
          <cell r="C6749">
            <v>160000</v>
          </cell>
          <cell r="D6749">
            <v>160000</v>
          </cell>
        </row>
        <row r="6750">
          <cell r="A6750">
            <v>317718</v>
          </cell>
          <cell r="B6750" t="str">
            <v>A</v>
          </cell>
          <cell r="C6750">
            <v>160000</v>
          </cell>
          <cell r="D6750">
            <v>160000</v>
          </cell>
        </row>
        <row r="6751">
          <cell r="A6751">
            <v>317719</v>
          </cell>
          <cell r="B6751" t="str">
            <v>A</v>
          </cell>
          <cell r="C6751">
            <v>80000</v>
          </cell>
          <cell r="D6751">
            <v>80000</v>
          </cell>
        </row>
        <row r="6752">
          <cell r="A6752">
            <v>317720</v>
          </cell>
          <cell r="B6752" t="str">
            <v>A</v>
          </cell>
          <cell r="C6752">
            <v>46857.120000000003</v>
          </cell>
          <cell r="D6752">
            <v>46857.120000000003</v>
          </cell>
        </row>
        <row r="6753">
          <cell r="A6753">
            <v>317721</v>
          </cell>
          <cell r="B6753" t="str">
            <v>A</v>
          </cell>
          <cell r="C6753">
            <v>72381</v>
          </cell>
          <cell r="D6753">
            <v>72381</v>
          </cell>
        </row>
        <row r="6754">
          <cell r="A6754">
            <v>317722</v>
          </cell>
          <cell r="B6754" t="str">
            <v>A</v>
          </cell>
          <cell r="C6754">
            <v>811414.35</v>
          </cell>
          <cell r="D6754">
            <v>811414.35</v>
          </cell>
        </row>
        <row r="6755">
          <cell r="A6755">
            <v>317723</v>
          </cell>
          <cell r="B6755" t="str">
            <v>A</v>
          </cell>
          <cell r="C6755">
            <v>325714.34000000003</v>
          </cell>
          <cell r="D6755">
            <v>325714.34000000003</v>
          </cell>
        </row>
        <row r="6756">
          <cell r="A6756">
            <v>317724</v>
          </cell>
          <cell r="B6756" t="str">
            <v>A</v>
          </cell>
          <cell r="C6756">
            <v>23900</v>
          </cell>
          <cell r="D6756">
            <v>23900</v>
          </cell>
        </row>
        <row r="6757">
          <cell r="A6757">
            <v>317725</v>
          </cell>
          <cell r="B6757" t="str">
            <v>A</v>
          </cell>
          <cell r="C6757">
            <v>9000</v>
          </cell>
          <cell r="D6757">
            <v>9000</v>
          </cell>
        </row>
        <row r="6758">
          <cell r="A6758">
            <v>317726</v>
          </cell>
          <cell r="B6758" t="str">
            <v>A</v>
          </cell>
          <cell r="C6758">
            <v>19120</v>
          </cell>
          <cell r="D6758">
            <v>19120</v>
          </cell>
        </row>
        <row r="6759">
          <cell r="A6759">
            <v>317727</v>
          </cell>
          <cell r="B6759" t="str">
            <v>A</v>
          </cell>
          <cell r="C6759">
            <v>187428.47999999998</v>
          </cell>
          <cell r="D6759">
            <v>187428.48000000001</v>
          </cell>
        </row>
        <row r="6760">
          <cell r="A6760">
            <v>317728</v>
          </cell>
          <cell r="B6760" t="str">
            <v>A</v>
          </cell>
          <cell r="C6760">
            <v>156190.40000000002</v>
          </cell>
          <cell r="D6760">
            <v>156190.39999999999</v>
          </cell>
        </row>
        <row r="6761">
          <cell r="A6761">
            <v>317729</v>
          </cell>
          <cell r="B6761" t="str">
            <v>A</v>
          </cell>
          <cell r="C6761">
            <v>243028.6</v>
          </cell>
          <cell r="D6761">
            <v>243028.6</v>
          </cell>
        </row>
        <row r="6762">
          <cell r="A6762">
            <v>317730</v>
          </cell>
          <cell r="B6762" t="str">
            <v>A</v>
          </cell>
          <cell r="C6762">
            <v>427428.65</v>
          </cell>
          <cell r="D6762">
            <v>427428.65</v>
          </cell>
        </row>
        <row r="6763">
          <cell r="A6763">
            <v>317731</v>
          </cell>
          <cell r="B6763" t="str">
            <v>A</v>
          </cell>
          <cell r="C6763">
            <v>138371.4</v>
          </cell>
          <cell r="D6763">
            <v>138371.4</v>
          </cell>
        </row>
        <row r="6764">
          <cell r="A6764">
            <v>317732</v>
          </cell>
          <cell r="B6764" t="str">
            <v>A</v>
          </cell>
          <cell r="C6764">
            <v>1600</v>
          </cell>
          <cell r="D6764">
            <v>1600</v>
          </cell>
        </row>
        <row r="6765">
          <cell r="A6765">
            <v>317733</v>
          </cell>
          <cell r="B6765" t="str">
            <v>A</v>
          </cell>
          <cell r="C6765">
            <v>3200</v>
          </cell>
          <cell r="D6765">
            <v>3200</v>
          </cell>
        </row>
        <row r="6766">
          <cell r="A6766">
            <v>317734</v>
          </cell>
          <cell r="B6766" t="str">
            <v>A</v>
          </cell>
          <cell r="C6766">
            <v>249102.89</v>
          </cell>
          <cell r="D6766">
            <v>249102.89</v>
          </cell>
        </row>
        <row r="6767">
          <cell r="A6767">
            <v>317735</v>
          </cell>
          <cell r="B6767" t="str">
            <v>A</v>
          </cell>
          <cell r="C6767">
            <v>1600</v>
          </cell>
          <cell r="D6767">
            <v>1600</v>
          </cell>
        </row>
        <row r="6768">
          <cell r="A6768">
            <v>317736</v>
          </cell>
          <cell r="B6768" t="str">
            <v>A</v>
          </cell>
          <cell r="C6768">
            <v>35714.300000000003</v>
          </cell>
          <cell r="D6768">
            <v>35714.300000000003</v>
          </cell>
        </row>
        <row r="6769">
          <cell r="A6769">
            <v>317738</v>
          </cell>
          <cell r="B6769" t="str">
            <v>A</v>
          </cell>
          <cell r="C6769">
            <v>3000</v>
          </cell>
          <cell r="D6769">
            <v>3000</v>
          </cell>
        </row>
        <row r="6770">
          <cell r="A6770">
            <v>317739</v>
          </cell>
          <cell r="B6770" t="str">
            <v>A</v>
          </cell>
          <cell r="C6770">
            <v>8000</v>
          </cell>
          <cell r="D6770">
            <v>8000</v>
          </cell>
        </row>
        <row r="6771">
          <cell r="A6771">
            <v>317740</v>
          </cell>
          <cell r="B6771" t="str">
            <v>A</v>
          </cell>
          <cell r="C6771">
            <v>361904.7</v>
          </cell>
          <cell r="D6771">
            <v>361904.7</v>
          </cell>
        </row>
        <row r="6772">
          <cell r="A6772">
            <v>317741</v>
          </cell>
          <cell r="B6772" t="str">
            <v>A</v>
          </cell>
          <cell r="C6772">
            <v>155428.62</v>
          </cell>
          <cell r="D6772">
            <v>155428.62</v>
          </cell>
        </row>
        <row r="6773">
          <cell r="A6773">
            <v>317742</v>
          </cell>
          <cell r="B6773" t="str">
            <v>A</v>
          </cell>
          <cell r="C6773">
            <v>2000</v>
          </cell>
          <cell r="D6773">
            <v>2000</v>
          </cell>
        </row>
        <row r="6774">
          <cell r="A6774">
            <v>317743</v>
          </cell>
          <cell r="B6774" t="str">
            <v>A</v>
          </cell>
          <cell r="C6774">
            <v>3034287</v>
          </cell>
          <cell r="D6774">
            <v>3034287</v>
          </cell>
        </row>
        <row r="6775">
          <cell r="A6775">
            <v>317744</v>
          </cell>
          <cell r="B6775" t="str">
            <v>A</v>
          </cell>
          <cell r="C6775">
            <v>154999.95000000001</v>
          </cell>
          <cell r="D6775">
            <v>154999.95000000001</v>
          </cell>
        </row>
        <row r="6776">
          <cell r="A6776">
            <v>317745</v>
          </cell>
          <cell r="B6776" t="str">
            <v>A</v>
          </cell>
          <cell r="C6776">
            <v>583095.05000000005</v>
          </cell>
          <cell r="D6776">
            <v>583095.05000000005</v>
          </cell>
        </row>
        <row r="6777">
          <cell r="A6777">
            <v>317746</v>
          </cell>
          <cell r="B6777" t="str">
            <v>A</v>
          </cell>
          <cell r="C6777">
            <v>1011429</v>
          </cell>
          <cell r="D6777">
            <v>1011429</v>
          </cell>
        </row>
        <row r="6778">
          <cell r="A6778">
            <v>317747</v>
          </cell>
          <cell r="B6778" t="str">
            <v>A</v>
          </cell>
          <cell r="C6778">
            <v>65619.05</v>
          </cell>
          <cell r="D6778">
            <v>65619.05</v>
          </cell>
        </row>
        <row r="6779">
          <cell r="A6779">
            <v>317748</v>
          </cell>
          <cell r="B6779" t="str">
            <v>A</v>
          </cell>
          <cell r="C6779">
            <v>41904.78</v>
          </cell>
          <cell r="D6779">
            <v>41904.78</v>
          </cell>
        </row>
        <row r="6780">
          <cell r="A6780">
            <v>317749</v>
          </cell>
          <cell r="B6780" t="str">
            <v>A</v>
          </cell>
          <cell r="C6780">
            <v>655999.68000000005</v>
          </cell>
          <cell r="D6780">
            <v>655999.68000000005</v>
          </cell>
        </row>
        <row r="6781">
          <cell r="A6781">
            <v>317750</v>
          </cell>
          <cell r="B6781" t="str">
            <v>A</v>
          </cell>
          <cell r="C6781">
            <v>63047.62</v>
          </cell>
          <cell r="D6781">
            <v>63047.62</v>
          </cell>
        </row>
        <row r="6782">
          <cell r="A6782">
            <v>317751</v>
          </cell>
          <cell r="B6782" t="str">
            <v>A</v>
          </cell>
          <cell r="C6782">
            <v>180000</v>
          </cell>
          <cell r="D6782">
            <v>180000</v>
          </cell>
        </row>
        <row r="6783">
          <cell r="A6783">
            <v>317752</v>
          </cell>
          <cell r="B6783" t="str">
            <v>A</v>
          </cell>
          <cell r="C6783">
            <v>300000</v>
          </cell>
          <cell r="D6783">
            <v>300000</v>
          </cell>
        </row>
        <row r="6784">
          <cell r="A6784">
            <v>317753</v>
          </cell>
          <cell r="B6784" t="str">
            <v>A</v>
          </cell>
          <cell r="C6784">
            <v>156190.40000000002</v>
          </cell>
          <cell r="D6784">
            <v>156190.39999999999</v>
          </cell>
        </row>
        <row r="6785">
          <cell r="A6785">
            <v>317754</v>
          </cell>
          <cell r="B6785" t="str">
            <v>A</v>
          </cell>
          <cell r="C6785">
            <v>7809.52</v>
          </cell>
          <cell r="D6785">
            <v>7809.52</v>
          </cell>
        </row>
        <row r="6786">
          <cell r="A6786">
            <v>317755</v>
          </cell>
          <cell r="B6786" t="str">
            <v>A</v>
          </cell>
          <cell r="C6786">
            <v>346680</v>
          </cell>
          <cell r="D6786">
            <v>346680</v>
          </cell>
        </row>
        <row r="6787">
          <cell r="A6787">
            <v>317756</v>
          </cell>
          <cell r="B6787" t="str">
            <v>A</v>
          </cell>
          <cell r="C6787">
            <v>8000</v>
          </cell>
          <cell r="D6787">
            <v>8000</v>
          </cell>
        </row>
        <row r="6788">
          <cell r="A6788">
            <v>317757</v>
          </cell>
          <cell r="B6788" t="str">
            <v>A</v>
          </cell>
          <cell r="C6788">
            <v>12000</v>
          </cell>
          <cell r="D6788">
            <v>12000</v>
          </cell>
        </row>
        <row r="6789">
          <cell r="A6789">
            <v>317758</v>
          </cell>
          <cell r="B6789" t="str">
            <v>A</v>
          </cell>
          <cell r="C6789">
            <v>36904.75</v>
          </cell>
          <cell r="D6789">
            <v>36904.75</v>
          </cell>
        </row>
        <row r="6790">
          <cell r="A6790">
            <v>317759</v>
          </cell>
          <cell r="B6790" t="str">
            <v>A</v>
          </cell>
          <cell r="C6790">
            <v>4800</v>
          </cell>
          <cell r="D6790">
            <v>4800</v>
          </cell>
        </row>
        <row r="6791">
          <cell r="A6791">
            <v>317760</v>
          </cell>
          <cell r="B6791" t="str">
            <v>A</v>
          </cell>
          <cell r="C6791">
            <v>1600</v>
          </cell>
          <cell r="D6791">
            <v>1600</v>
          </cell>
        </row>
        <row r="6792">
          <cell r="A6792">
            <v>317761</v>
          </cell>
          <cell r="B6792" t="str">
            <v>A</v>
          </cell>
          <cell r="C6792">
            <v>3200</v>
          </cell>
          <cell r="D6792">
            <v>3200</v>
          </cell>
        </row>
        <row r="6793">
          <cell r="A6793">
            <v>317762</v>
          </cell>
          <cell r="B6793" t="str">
            <v>A</v>
          </cell>
          <cell r="C6793">
            <v>6400</v>
          </cell>
          <cell r="D6793">
            <v>6400</v>
          </cell>
        </row>
        <row r="6794">
          <cell r="A6794">
            <v>317763</v>
          </cell>
          <cell r="B6794" t="str">
            <v>A</v>
          </cell>
          <cell r="C6794">
            <v>643809.5</v>
          </cell>
          <cell r="D6794">
            <v>643809.5</v>
          </cell>
        </row>
        <row r="6795">
          <cell r="A6795">
            <v>317764</v>
          </cell>
          <cell r="B6795" t="str">
            <v>A</v>
          </cell>
          <cell r="C6795">
            <v>92685.67</v>
          </cell>
          <cell r="D6795">
            <v>92685.67</v>
          </cell>
        </row>
        <row r="6796">
          <cell r="A6796">
            <v>317765</v>
          </cell>
          <cell r="B6796" t="str">
            <v>A</v>
          </cell>
          <cell r="C6796">
            <v>3604680</v>
          </cell>
          <cell r="D6796">
            <v>3604680</v>
          </cell>
        </row>
        <row r="6797">
          <cell r="A6797">
            <v>317767</v>
          </cell>
          <cell r="B6797" t="str">
            <v>A</v>
          </cell>
          <cell r="C6797">
            <v>3624658.8000000003</v>
          </cell>
          <cell r="D6797">
            <v>3624658.8</v>
          </cell>
        </row>
        <row r="6798">
          <cell r="A6798">
            <v>317768</v>
          </cell>
          <cell r="B6798" t="str">
            <v>A</v>
          </cell>
          <cell r="C6798">
            <v>4077741.15</v>
          </cell>
          <cell r="D6798">
            <v>4077741.15</v>
          </cell>
        </row>
        <row r="6799">
          <cell r="A6799">
            <v>317769</v>
          </cell>
          <cell r="B6799" t="str">
            <v>A</v>
          </cell>
          <cell r="C6799">
            <v>8000</v>
          </cell>
          <cell r="D6799">
            <v>8000</v>
          </cell>
        </row>
        <row r="6800">
          <cell r="A6800">
            <v>317770</v>
          </cell>
          <cell r="B6800" t="str">
            <v>A</v>
          </cell>
          <cell r="C6800">
            <v>1355314.86</v>
          </cell>
          <cell r="D6800">
            <v>1355314.86</v>
          </cell>
        </row>
        <row r="6801">
          <cell r="A6801">
            <v>317771</v>
          </cell>
          <cell r="B6801" t="str">
            <v>A</v>
          </cell>
          <cell r="C6801">
            <v>117142.8</v>
          </cell>
          <cell r="D6801">
            <v>117142.8</v>
          </cell>
        </row>
        <row r="6802">
          <cell r="A6802">
            <v>317772</v>
          </cell>
          <cell r="B6802" t="str">
            <v>A</v>
          </cell>
          <cell r="C6802">
            <v>57142.86</v>
          </cell>
          <cell r="D6802">
            <v>57142.86</v>
          </cell>
        </row>
        <row r="6803">
          <cell r="A6803">
            <v>317773</v>
          </cell>
          <cell r="B6803" t="str">
            <v>A</v>
          </cell>
          <cell r="C6803">
            <v>436456.98000000004</v>
          </cell>
          <cell r="D6803">
            <v>436456.98</v>
          </cell>
        </row>
        <row r="6804">
          <cell r="A6804">
            <v>317774</v>
          </cell>
          <cell r="B6804" t="str">
            <v>A</v>
          </cell>
          <cell r="C6804">
            <v>120952.40000000001</v>
          </cell>
          <cell r="D6804">
            <v>120952.4</v>
          </cell>
        </row>
        <row r="6805">
          <cell r="A6805">
            <v>317775</v>
          </cell>
          <cell r="B6805" t="str">
            <v>A</v>
          </cell>
          <cell r="C6805">
            <v>374856.96000000002</v>
          </cell>
          <cell r="D6805">
            <v>374856.96000000002</v>
          </cell>
        </row>
        <row r="6806">
          <cell r="A6806">
            <v>1192549</v>
          </cell>
          <cell r="B6806" t="str">
            <v>A</v>
          </cell>
          <cell r="C6806">
            <v>610000</v>
          </cell>
          <cell r="D6806">
            <v>610000</v>
          </cell>
        </row>
        <row r="6807">
          <cell r="A6807">
            <v>1192700</v>
          </cell>
          <cell r="B6807" t="str">
            <v>A</v>
          </cell>
          <cell r="C6807">
            <v>800100</v>
          </cell>
          <cell r="D6807">
            <v>800100</v>
          </cell>
        </row>
        <row r="6808">
          <cell r="A6808">
            <v>1192701</v>
          </cell>
          <cell r="B6808" t="str">
            <v>A</v>
          </cell>
          <cell r="C6808">
            <v>266670</v>
          </cell>
          <cell r="D6808">
            <v>266670</v>
          </cell>
        </row>
        <row r="6809">
          <cell r="A6809">
            <v>1192702</v>
          </cell>
          <cell r="B6809" t="str">
            <v>A</v>
          </cell>
          <cell r="C6809">
            <v>266670</v>
          </cell>
          <cell r="D6809">
            <v>266670</v>
          </cell>
        </row>
        <row r="6810">
          <cell r="A6810">
            <v>1192703</v>
          </cell>
          <cell r="B6810" t="str">
            <v>A</v>
          </cell>
          <cell r="C6810">
            <v>266670</v>
          </cell>
          <cell r="D6810">
            <v>266670</v>
          </cell>
        </row>
        <row r="6811">
          <cell r="A6811">
            <v>1192704</v>
          </cell>
          <cell r="B6811" t="str">
            <v>A</v>
          </cell>
          <cell r="C6811">
            <v>266670</v>
          </cell>
          <cell r="D6811">
            <v>266670</v>
          </cell>
        </row>
        <row r="6812">
          <cell r="A6812">
            <v>1192705</v>
          </cell>
          <cell r="B6812" t="str">
            <v>A</v>
          </cell>
          <cell r="C6812">
            <v>266670</v>
          </cell>
          <cell r="D6812">
            <v>266670</v>
          </cell>
        </row>
        <row r="6813">
          <cell r="A6813">
            <v>1192706</v>
          </cell>
          <cell r="B6813" t="str">
            <v>A</v>
          </cell>
          <cell r="C6813">
            <v>666675</v>
          </cell>
          <cell r="D6813">
            <v>666675</v>
          </cell>
        </row>
        <row r="6814">
          <cell r="A6814">
            <v>1192707</v>
          </cell>
          <cell r="B6814" t="str">
            <v>A</v>
          </cell>
          <cell r="C6814">
            <v>133335</v>
          </cell>
          <cell r="D6814">
            <v>133335</v>
          </cell>
        </row>
        <row r="6815">
          <cell r="A6815">
            <v>1192792</v>
          </cell>
          <cell r="B6815" t="str">
            <v>A</v>
          </cell>
          <cell r="C6815">
            <v>1423800</v>
          </cell>
          <cell r="D6815">
            <v>1423800</v>
          </cell>
        </row>
        <row r="6816">
          <cell r="A6816">
            <v>1192794</v>
          </cell>
          <cell r="B6816" t="str">
            <v>A</v>
          </cell>
          <cell r="C6816">
            <v>1198050</v>
          </cell>
          <cell r="D6816">
            <v>1198050</v>
          </cell>
        </row>
        <row r="6817">
          <cell r="A6817">
            <v>1193663</v>
          </cell>
          <cell r="B6817" t="str">
            <v>A</v>
          </cell>
          <cell r="C6817">
            <v>-254936.52000000002</v>
          </cell>
          <cell r="D6817">
            <v>-254936.52</v>
          </cell>
        </row>
        <row r="6818">
          <cell r="A6818">
            <v>1193722</v>
          </cell>
          <cell r="B6818" t="str">
            <v>A</v>
          </cell>
          <cell r="C6818">
            <v>266700</v>
          </cell>
          <cell r="D6818">
            <v>266700</v>
          </cell>
        </row>
        <row r="6819">
          <cell r="A6819">
            <v>1193723</v>
          </cell>
          <cell r="B6819" t="str">
            <v>A</v>
          </cell>
          <cell r="C6819">
            <v>266700</v>
          </cell>
          <cell r="D6819">
            <v>266700</v>
          </cell>
        </row>
        <row r="6820">
          <cell r="A6820">
            <v>1193858</v>
          </cell>
          <cell r="B6820" t="str">
            <v>A</v>
          </cell>
          <cell r="C6820">
            <v>266700</v>
          </cell>
          <cell r="D6820">
            <v>266700</v>
          </cell>
        </row>
        <row r="6821">
          <cell r="A6821">
            <v>1193859</v>
          </cell>
          <cell r="B6821" t="str">
            <v>A</v>
          </cell>
          <cell r="C6821">
            <v>533400</v>
          </cell>
          <cell r="D6821">
            <v>533400</v>
          </cell>
        </row>
        <row r="6822">
          <cell r="A6822">
            <v>1193872</v>
          </cell>
          <cell r="B6822" t="str">
            <v>A</v>
          </cell>
          <cell r="C6822">
            <v>266700</v>
          </cell>
          <cell r="D6822">
            <v>266700</v>
          </cell>
        </row>
        <row r="6823">
          <cell r="A6823">
            <v>1193873</v>
          </cell>
          <cell r="B6823" t="str">
            <v>A</v>
          </cell>
          <cell r="C6823">
            <v>533400</v>
          </cell>
          <cell r="D6823">
            <v>533400</v>
          </cell>
        </row>
        <row r="6824">
          <cell r="A6824">
            <v>1193956</v>
          </cell>
          <cell r="B6824" t="str">
            <v>A</v>
          </cell>
          <cell r="C6824">
            <v>960000</v>
          </cell>
          <cell r="D6824">
            <v>960000</v>
          </cell>
        </row>
        <row r="6825">
          <cell r="A6825">
            <v>1193965</v>
          </cell>
          <cell r="B6825" t="str">
            <v>A</v>
          </cell>
          <cell r="C6825">
            <v>240000</v>
          </cell>
          <cell r="D6825">
            <v>240000</v>
          </cell>
        </row>
        <row r="6826">
          <cell r="A6826">
            <v>1194012</v>
          </cell>
          <cell r="B6826" t="str">
            <v>A</v>
          </cell>
          <cell r="C6826">
            <v>480000</v>
          </cell>
          <cell r="D6826">
            <v>480000</v>
          </cell>
        </row>
        <row r="6827">
          <cell r="A6827">
            <v>1194029</v>
          </cell>
          <cell r="B6827" t="str">
            <v>A</v>
          </cell>
          <cell r="C6827">
            <v>1139040</v>
          </cell>
          <cell r="D6827">
            <v>1139040</v>
          </cell>
        </row>
        <row r="6828">
          <cell r="A6828">
            <v>1194030</v>
          </cell>
          <cell r="B6828" t="str">
            <v>A</v>
          </cell>
          <cell r="C6828">
            <v>718830</v>
          </cell>
          <cell r="D6828">
            <v>718830</v>
          </cell>
        </row>
        <row r="6829">
          <cell r="A6829">
            <v>1194038</v>
          </cell>
          <cell r="B6829" t="str">
            <v>A</v>
          </cell>
          <cell r="C6829">
            <v>266700</v>
          </cell>
          <cell r="D6829">
            <v>266700</v>
          </cell>
        </row>
        <row r="6830">
          <cell r="A6830">
            <v>1194039</v>
          </cell>
          <cell r="B6830" t="str">
            <v>A</v>
          </cell>
          <cell r="C6830">
            <v>266700</v>
          </cell>
          <cell r="D6830">
            <v>266700</v>
          </cell>
        </row>
        <row r="6831">
          <cell r="A6831">
            <v>1194115</v>
          </cell>
          <cell r="B6831" t="str">
            <v>A</v>
          </cell>
          <cell r="C6831">
            <v>533400</v>
          </cell>
          <cell r="D6831">
            <v>533400</v>
          </cell>
        </row>
        <row r="6832">
          <cell r="A6832">
            <v>1194116</v>
          </cell>
          <cell r="B6832" t="str">
            <v>A</v>
          </cell>
          <cell r="C6832">
            <v>400005</v>
          </cell>
          <cell r="D6832">
            <v>400005</v>
          </cell>
        </row>
        <row r="6833">
          <cell r="A6833">
            <v>1194117</v>
          </cell>
          <cell r="B6833" t="str">
            <v>A</v>
          </cell>
          <cell r="C6833">
            <v>266700</v>
          </cell>
          <cell r="D6833">
            <v>266700</v>
          </cell>
        </row>
        <row r="6834">
          <cell r="A6834">
            <v>1194118</v>
          </cell>
          <cell r="B6834" t="str">
            <v>A</v>
          </cell>
          <cell r="C6834">
            <v>533400</v>
          </cell>
          <cell r="D6834">
            <v>533400</v>
          </cell>
        </row>
        <row r="6835">
          <cell r="A6835">
            <v>1194119</v>
          </cell>
          <cell r="B6835" t="str">
            <v>A</v>
          </cell>
          <cell r="C6835">
            <v>497625</v>
          </cell>
          <cell r="D6835">
            <v>497625</v>
          </cell>
        </row>
        <row r="6836">
          <cell r="A6836">
            <v>1194120</v>
          </cell>
          <cell r="B6836" t="str">
            <v>A</v>
          </cell>
          <cell r="C6836">
            <v>266700</v>
          </cell>
          <cell r="D6836">
            <v>266700</v>
          </cell>
        </row>
        <row r="6837">
          <cell r="A6837">
            <v>1194121</v>
          </cell>
          <cell r="B6837" t="str">
            <v>A</v>
          </cell>
          <cell r="C6837">
            <v>266700</v>
          </cell>
          <cell r="D6837">
            <v>266700</v>
          </cell>
        </row>
        <row r="6838">
          <cell r="A6838">
            <v>1194185</v>
          </cell>
          <cell r="B6838" t="str">
            <v>A</v>
          </cell>
          <cell r="C6838">
            <v>1200000</v>
          </cell>
          <cell r="D6838">
            <v>1200000</v>
          </cell>
        </row>
        <row r="6839">
          <cell r="A6839">
            <v>1194432</v>
          </cell>
          <cell r="B6839" t="str">
            <v>A</v>
          </cell>
          <cell r="C6839">
            <v>280000</v>
          </cell>
          <cell r="D6839">
            <v>280000</v>
          </cell>
        </row>
        <row r="6840">
          <cell r="A6840">
            <v>1194433</v>
          </cell>
          <cell r="B6840" t="str">
            <v>A</v>
          </cell>
          <cell r="C6840">
            <v>560000</v>
          </cell>
          <cell r="D6840">
            <v>560000</v>
          </cell>
        </row>
        <row r="6841">
          <cell r="A6841">
            <v>1194470</v>
          </cell>
          <cell r="B6841" t="str">
            <v>A</v>
          </cell>
          <cell r="C6841">
            <v>133350</v>
          </cell>
          <cell r="D6841">
            <v>133350</v>
          </cell>
        </row>
        <row r="6842">
          <cell r="A6842">
            <v>1194471</v>
          </cell>
          <cell r="B6842" t="str">
            <v>A</v>
          </cell>
          <cell r="C6842">
            <v>266700</v>
          </cell>
          <cell r="D6842">
            <v>266700</v>
          </cell>
        </row>
        <row r="6843">
          <cell r="A6843">
            <v>1194472</v>
          </cell>
          <cell r="B6843" t="str">
            <v>A</v>
          </cell>
          <cell r="C6843">
            <v>133350</v>
          </cell>
          <cell r="D6843">
            <v>133350</v>
          </cell>
        </row>
        <row r="6844">
          <cell r="A6844">
            <v>1194473</v>
          </cell>
          <cell r="B6844" t="str">
            <v>A</v>
          </cell>
          <cell r="C6844">
            <v>266700</v>
          </cell>
          <cell r="D6844">
            <v>266700</v>
          </cell>
        </row>
        <row r="6845">
          <cell r="A6845">
            <v>1194474</v>
          </cell>
          <cell r="B6845" t="str">
            <v>A</v>
          </cell>
          <cell r="C6845">
            <v>400050</v>
          </cell>
          <cell r="D6845">
            <v>400050</v>
          </cell>
        </row>
        <row r="6846">
          <cell r="A6846">
            <v>1194475</v>
          </cell>
          <cell r="B6846" t="str">
            <v>A</v>
          </cell>
          <cell r="C6846">
            <v>266700</v>
          </cell>
          <cell r="D6846">
            <v>266700</v>
          </cell>
        </row>
        <row r="6847">
          <cell r="A6847">
            <v>1194476</v>
          </cell>
          <cell r="B6847" t="str">
            <v>A</v>
          </cell>
          <cell r="C6847">
            <v>199050</v>
          </cell>
          <cell r="D6847">
            <v>199050</v>
          </cell>
        </row>
        <row r="6848">
          <cell r="A6848">
            <v>1194477</v>
          </cell>
          <cell r="B6848" t="str">
            <v>A</v>
          </cell>
          <cell r="C6848">
            <v>114280</v>
          </cell>
          <cell r="D6848">
            <v>114280</v>
          </cell>
        </row>
        <row r="6849">
          <cell r="A6849">
            <v>1194478</v>
          </cell>
          <cell r="B6849" t="str">
            <v>A</v>
          </cell>
          <cell r="C6849">
            <v>266700</v>
          </cell>
          <cell r="D6849">
            <v>266700</v>
          </cell>
        </row>
        <row r="6850">
          <cell r="A6850">
            <v>1194479</v>
          </cell>
          <cell r="B6850" t="str">
            <v>A</v>
          </cell>
          <cell r="C6850">
            <v>133350</v>
          </cell>
          <cell r="D6850">
            <v>133350</v>
          </cell>
        </row>
        <row r="6851">
          <cell r="A6851">
            <v>1194480</v>
          </cell>
          <cell r="B6851" t="str">
            <v>A</v>
          </cell>
          <cell r="C6851">
            <v>133350</v>
          </cell>
          <cell r="D6851">
            <v>133350</v>
          </cell>
        </row>
        <row r="6852">
          <cell r="A6852">
            <v>1194481</v>
          </cell>
          <cell r="B6852" t="str">
            <v>A</v>
          </cell>
          <cell r="C6852">
            <v>133350</v>
          </cell>
          <cell r="D6852">
            <v>133350</v>
          </cell>
        </row>
        <row r="6853">
          <cell r="A6853">
            <v>1194482</v>
          </cell>
          <cell r="B6853" t="str">
            <v>A</v>
          </cell>
          <cell r="C6853">
            <v>400050</v>
          </cell>
          <cell r="D6853">
            <v>400050</v>
          </cell>
        </row>
        <row r="6854">
          <cell r="A6854">
            <v>1194483</v>
          </cell>
          <cell r="B6854" t="str">
            <v>A</v>
          </cell>
          <cell r="C6854">
            <v>133350</v>
          </cell>
          <cell r="D6854">
            <v>133350</v>
          </cell>
        </row>
        <row r="6855">
          <cell r="A6855">
            <v>1194545</v>
          </cell>
          <cell r="B6855" t="str">
            <v>A</v>
          </cell>
          <cell r="C6855">
            <v>850000</v>
          </cell>
          <cell r="D6855">
            <v>850000</v>
          </cell>
        </row>
        <row r="6856">
          <cell r="A6856">
            <v>1194570</v>
          </cell>
          <cell r="B6856" t="str">
            <v>A</v>
          </cell>
          <cell r="C6856">
            <v>280000</v>
          </cell>
          <cell r="D6856">
            <v>280000</v>
          </cell>
        </row>
        <row r="6857">
          <cell r="A6857">
            <v>1194571</v>
          </cell>
          <cell r="B6857" t="str">
            <v>A</v>
          </cell>
          <cell r="C6857">
            <v>560000</v>
          </cell>
          <cell r="D6857">
            <v>560000</v>
          </cell>
        </row>
        <row r="6858">
          <cell r="A6858">
            <v>1194779</v>
          </cell>
          <cell r="B6858" t="str">
            <v>A</v>
          </cell>
          <cell r="C6858">
            <v>3300000</v>
          </cell>
          <cell r="D6858">
            <v>3300000</v>
          </cell>
        </row>
        <row r="6859">
          <cell r="A6859">
            <v>1194931</v>
          </cell>
          <cell r="B6859" t="str">
            <v>A</v>
          </cell>
          <cell r="C6859">
            <v>840000</v>
          </cell>
          <cell r="D6859">
            <v>840000</v>
          </cell>
        </row>
        <row r="6860">
          <cell r="A6860">
            <v>1194932</v>
          </cell>
          <cell r="B6860" t="str">
            <v>A</v>
          </cell>
          <cell r="C6860">
            <v>280000</v>
          </cell>
          <cell r="D6860">
            <v>280000</v>
          </cell>
        </row>
        <row r="6861">
          <cell r="A6861">
            <v>1195679</v>
          </cell>
          <cell r="B6861" t="str">
            <v>A</v>
          </cell>
          <cell r="C6861">
            <v>266700</v>
          </cell>
          <cell r="D6861">
            <v>266700</v>
          </cell>
        </row>
        <row r="6862">
          <cell r="A6862">
            <v>1195680</v>
          </cell>
          <cell r="B6862" t="str">
            <v>A</v>
          </cell>
          <cell r="C6862">
            <v>266700</v>
          </cell>
          <cell r="D6862">
            <v>266700</v>
          </cell>
        </row>
        <row r="6863">
          <cell r="A6863">
            <v>1195681</v>
          </cell>
          <cell r="B6863" t="str">
            <v>A</v>
          </cell>
          <cell r="C6863">
            <v>533400</v>
          </cell>
          <cell r="D6863">
            <v>533400</v>
          </cell>
        </row>
        <row r="6864">
          <cell r="A6864">
            <v>1195682</v>
          </cell>
          <cell r="B6864" t="str">
            <v>A</v>
          </cell>
          <cell r="C6864">
            <v>266700</v>
          </cell>
          <cell r="D6864">
            <v>266700</v>
          </cell>
        </row>
        <row r="6865">
          <cell r="A6865">
            <v>1195683</v>
          </cell>
          <cell r="B6865" t="str">
            <v>A</v>
          </cell>
          <cell r="C6865">
            <v>533400</v>
          </cell>
          <cell r="D6865">
            <v>533400</v>
          </cell>
        </row>
        <row r="6866">
          <cell r="A6866">
            <v>1195684</v>
          </cell>
          <cell r="B6866" t="str">
            <v>A</v>
          </cell>
          <cell r="C6866">
            <v>266700</v>
          </cell>
          <cell r="D6866">
            <v>266700</v>
          </cell>
        </row>
        <row r="6867">
          <cell r="A6867">
            <v>1195685</v>
          </cell>
          <cell r="B6867" t="str">
            <v>A</v>
          </cell>
          <cell r="C6867">
            <v>266700</v>
          </cell>
          <cell r="D6867">
            <v>266700</v>
          </cell>
        </row>
        <row r="6868">
          <cell r="A6868">
            <v>1195794</v>
          </cell>
          <cell r="B6868" t="str">
            <v>A</v>
          </cell>
          <cell r="C6868">
            <v>600000</v>
          </cell>
          <cell r="D6868">
            <v>600000</v>
          </cell>
        </row>
        <row r="6869">
          <cell r="A6869">
            <v>1195806</v>
          </cell>
          <cell r="B6869" t="str">
            <v>A</v>
          </cell>
          <cell r="C6869">
            <v>256000</v>
          </cell>
          <cell r="D6869">
            <v>256000</v>
          </cell>
        </row>
        <row r="6870">
          <cell r="A6870">
            <v>1195877</v>
          </cell>
          <cell r="B6870" t="str">
            <v>A</v>
          </cell>
          <cell r="C6870">
            <v>1200000</v>
          </cell>
          <cell r="D6870">
            <v>1200000</v>
          </cell>
        </row>
        <row r="6871">
          <cell r="A6871">
            <v>1195995</v>
          </cell>
          <cell r="B6871" t="str">
            <v>A</v>
          </cell>
          <cell r="C6871">
            <v>533340</v>
          </cell>
          <cell r="D6871">
            <v>533340</v>
          </cell>
        </row>
        <row r="6872">
          <cell r="A6872">
            <v>1195996</v>
          </cell>
          <cell r="B6872" t="str">
            <v>A</v>
          </cell>
          <cell r="C6872">
            <v>533400</v>
          </cell>
          <cell r="D6872">
            <v>533400</v>
          </cell>
        </row>
        <row r="6873">
          <cell r="A6873">
            <v>1195997</v>
          </cell>
          <cell r="B6873" t="str">
            <v>A</v>
          </cell>
          <cell r="C6873">
            <v>266670</v>
          </cell>
          <cell r="D6873">
            <v>266670</v>
          </cell>
        </row>
        <row r="6874">
          <cell r="A6874">
            <v>1195998</v>
          </cell>
          <cell r="B6874" t="str">
            <v>A</v>
          </cell>
          <cell r="C6874">
            <v>400005</v>
          </cell>
          <cell r="D6874">
            <v>400005</v>
          </cell>
        </row>
        <row r="6875">
          <cell r="A6875">
            <v>1195999</v>
          </cell>
          <cell r="B6875" t="str">
            <v>A</v>
          </cell>
          <cell r="C6875">
            <v>266670</v>
          </cell>
          <cell r="D6875">
            <v>266670</v>
          </cell>
        </row>
        <row r="6876">
          <cell r="A6876">
            <v>1196000</v>
          </cell>
          <cell r="B6876" t="str">
            <v>A</v>
          </cell>
          <cell r="C6876">
            <v>266670</v>
          </cell>
          <cell r="D6876">
            <v>266670</v>
          </cell>
        </row>
        <row r="6877">
          <cell r="A6877">
            <v>1196001</v>
          </cell>
          <cell r="B6877" t="str">
            <v>A</v>
          </cell>
          <cell r="C6877">
            <v>133335</v>
          </cell>
          <cell r="D6877">
            <v>133335</v>
          </cell>
        </row>
        <row r="6878">
          <cell r="A6878">
            <v>1196002</v>
          </cell>
          <cell r="B6878" t="str">
            <v>A</v>
          </cell>
          <cell r="C6878">
            <v>133335</v>
          </cell>
          <cell r="D6878">
            <v>133335</v>
          </cell>
        </row>
        <row r="6879">
          <cell r="A6879">
            <v>1196003</v>
          </cell>
          <cell r="B6879" t="str">
            <v>A</v>
          </cell>
          <cell r="C6879">
            <v>133335</v>
          </cell>
          <cell r="D6879">
            <v>133335</v>
          </cell>
        </row>
        <row r="6880">
          <cell r="A6880">
            <v>1196084</v>
          </cell>
          <cell r="B6880" t="str">
            <v>A</v>
          </cell>
          <cell r="C6880">
            <v>266700</v>
          </cell>
          <cell r="D6880">
            <v>266700</v>
          </cell>
        </row>
        <row r="6881">
          <cell r="A6881">
            <v>1196085</v>
          </cell>
          <cell r="B6881" t="str">
            <v>A</v>
          </cell>
          <cell r="C6881">
            <v>266700</v>
          </cell>
          <cell r="D6881">
            <v>266700</v>
          </cell>
        </row>
        <row r="6882">
          <cell r="A6882">
            <v>1196086</v>
          </cell>
          <cell r="B6882" t="str">
            <v>A</v>
          </cell>
          <cell r="C6882">
            <v>266700</v>
          </cell>
          <cell r="D6882">
            <v>266700</v>
          </cell>
        </row>
        <row r="6883">
          <cell r="A6883">
            <v>1196087</v>
          </cell>
          <cell r="B6883" t="str">
            <v>A</v>
          </cell>
          <cell r="C6883">
            <v>133335</v>
          </cell>
          <cell r="D6883">
            <v>133335</v>
          </cell>
        </row>
        <row r="6884">
          <cell r="A6884">
            <v>1196088</v>
          </cell>
          <cell r="B6884" t="str">
            <v>A</v>
          </cell>
          <cell r="C6884">
            <v>266700</v>
          </cell>
          <cell r="D6884">
            <v>266700</v>
          </cell>
        </row>
        <row r="6885">
          <cell r="A6885">
            <v>1196089</v>
          </cell>
          <cell r="B6885" t="str">
            <v>A</v>
          </cell>
          <cell r="C6885">
            <v>666675</v>
          </cell>
          <cell r="D6885">
            <v>666675</v>
          </cell>
        </row>
        <row r="6886">
          <cell r="A6886">
            <v>1196184</v>
          </cell>
          <cell r="B6886" t="str">
            <v>A</v>
          </cell>
          <cell r="C6886">
            <v>533400</v>
          </cell>
          <cell r="D6886">
            <v>533400</v>
          </cell>
        </row>
        <row r="6887">
          <cell r="A6887">
            <v>1196185</v>
          </cell>
          <cell r="B6887" t="str">
            <v>A</v>
          </cell>
          <cell r="C6887">
            <v>266700</v>
          </cell>
          <cell r="D6887">
            <v>266700</v>
          </cell>
        </row>
        <row r="6888">
          <cell r="A6888">
            <v>1196186</v>
          </cell>
          <cell r="B6888" t="str">
            <v>A</v>
          </cell>
          <cell r="C6888">
            <v>266670</v>
          </cell>
          <cell r="D6888">
            <v>266670</v>
          </cell>
        </row>
        <row r="6889">
          <cell r="A6889">
            <v>1196271</v>
          </cell>
          <cell r="B6889" t="str">
            <v>A</v>
          </cell>
          <cell r="C6889">
            <v>1450000</v>
          </cell>
          <cell r="D6889">
            <v>1450000</v>
          </cell>
        </row>
        <row r="6890">
          <cell r="A6890">
            <v>1196324</v>
          </cell>
          <cell r="B6890" t="str">
            <v>A</v>
          </cell>
          <cell r="C6890">
            <v>560000</v>
          </cell>
          <cell r="D6890">
            <v>560000</v>
          </cell>
        </row>
        <row r="6891">
          <cell r="A6891">
            <v>1196325</v>
          </cell>
          <cell r="B6891" t="str">
            <v>A</v>
          </cell>
          <cell r="C6891">
            <v>560000</v>
          </cell>
          <cell r="D6891">
            <v>560000</v>
          </cell>
        </row>
        <row r="6892">
          <cell r="A6892">
            <v>1196408</v>
          </cell>
          <cell r="B6892" t="str">
            <v>A</v>
          </cell>
          <cell r="C6892">
            <v>1066680</v>
          </cell>
          <cell r="D6892">
            <v>1066680</v>
          </cell>
        </row>
        <row r="6893">
          <cell r="A6893">
            <v>1196409</v>
          </cell>
          <cell r="B6893" t="str">
            <v>A</v>
          </cell>
          <cell r="C6893">
            <v>266700</v>
          </cell>
          <cell r="D6893">
            <v>266700</v>
          </cell>
        </row>
        <row r="6894">
          <cell r="A6894">
            <v>1196436</v>
          </cell>
          <cell r="B6894" t="str">
            <v>A</v>
          </cell>
          <cell r="C6894">
            <v>2394000</v>
          </cell>
          <cell r="D6894">
            <v>2394000</v>
          </cell>
        </row>
        <row r="6895">
          <cell r="A6895">
            <v>1196438</v>
          </cell>
          <cell r="B6895" t="str">
            <v>A</v>
          </cell>
          <cell r="C6895">
            <v>280000</v>
          </cell>
          <cell r="D6895">
            <v>280000</v>
          </cell>
        </row>
        <row r="6896">
          <cell r="A6896">
            <v>1196439</v>
          </cell>
          <cell r="B6896" t="str">
            <v>A</v>
          </cell>
          <cell r="C6896">
            <v>840000</v>
          </cell>
          <cell r="D6896">
            <v>840000</v>
          </cell>
        </row>
        <row r="6897">
          <cell r="A6897">
            <v>1196497</v>
          </cell>
          <cell r="B6897" t="str">
            <v>A</v>
          </cell>
          <cell r="C6897">
            <v>2392800</v>
          </cell>
          <cell r="D6897">
            <v>2392800</v>
          </cell>
        </row>
        <row r="6898">
          <cell r="A6898">
            <v>1197102</v>
          </cell>
          <cell r="B6898" t="str">
            <v>A</v>
          </cell>
          <cell r="C6898">
            <v>266700</v>
          </cell>
          <cell r="D6898">
            <v>266700</v>
          </cell>
        </row>
        <row r="6899">
          <cell r="A6899">
            <v>1197103</v>
          </cell>
          <cell r="B6899" t="str">
            <v>A</v>
          </cell>
          <cell r="C6899">
            <v>533400</v>
          </cell>
          <cell r="D6899">
            <v>533400</v>
          </cell>
        </row>
        <row r="6900">
          <cell r="A6900">
            <v>1197104</v>
          </cell>
          <cell r="B6900" t="str">
            <v>A</v>
          </cell>
          <cell r="C6900">
            <v>533400</v>
          </cell>
          <cell r="D6900">
            <v>533400</v>
          </cell>
        </row>
        <row r="6901">
          <cell r="A6901">
            <v>1197105</v>
          </cell>
          <cell r="B6901" t="str">
            <v>A</v>
          </cell>
          <cell r="C6901">
            <v>266700</v>
          </cell>
          <cell r="D6901">
            <v>266700</v>
          </cell>
        </row>
        <row r="6902">
          <cell r="A6902">
            <v>1197106</v>
          </cell>
          <cell r="B6902" t="str">
            <v>A</v>
          </cell>
          <cell r="C6902">
            <v>533400</v>
          </cell>
          <cell r="D6902">
            <v>533400</v>
          </cell>
        </row>
        <row r="6903">
          <cell r="A6903">
            <v>1197107</v>
          </cell>
          <cell r="B6903" t="str">
            <v>A</v>
          </cell>
          <cell r="C6903">
            <v>533400</v>
          </cell>
          <cell r="D6903">
            <v>533400</v>
          </cell>
        </row>
        <row r="6904">
          <cell r="A6904">
            <v>1197140</v>
          </cell>
          <cell r="B6904" t="str">
            <v>A</v>
          </cell>
          <cell r="C6904">
            <v>266700</v>
          </cell>
          <cell r="D6904">
            <v>266700</v>
          </cell>
        </row>
        <row r="6905">
          <cell r="A6905">
            <v>1197141</v>
          </cell>
          <cell r="B6905" t="str">
            <v>A</v>
          </cell>
          <cell r="C6905">
            <v>800100</v>
          </cell>
          <cell r="D6905">
            <v>800100</v>
          </cell>
        </row>
        <row r="6906">
          <cell r="A6906">
            <v>1197142</v>
          </cell>
          <cell r="B6906" t="str">
            <v>A</v>
          </cell>
          <cell r="C6906">
            <v>800100</v>
          </cell>
          <cell r="D6906">
            <v>800100</v>
          </cell>
        </row>
        <row r="6907">
          <cell r="A6907">
            <v>1197143</v>
          </cell>
          <cell r="B6907" t="str">
            <v>A</v>
          </cell>
          <cell r="C6907">
            <v>266700</v>
          </cell>
          <cell r="D6907">
            <v>266700</v>
          </cell>
        </row>
        <row r="6908">
          <cell r="A6908">
            <v>1197182</v>
          </cell>
          <cell r="B6908" t="str">
            <v>A</v>
          </cell>
          <cell r="C6908">
            <v>266700</v>
          </cell>
          <cell r="D6908">
            <v>266700</v>
          </cell>
        </row>
        <row r="6909">
          <cell r="A6909">
            <v>1197183</v>
          </cell>
          <cell r="B6909" t="str">
            <v>A</v>
          </cell>
          <cell r="C6909">
            <v>533400</v>
          </cell>
          <cell r="D6909">
            <v>533400</v>
          </cell>
        </row>
        <row r="6910">
          <cell r="A6910">
            <v>1197184</v>
          </cell>
          <cell r="B6910" t="str">
            <v>A</v>
          </cell>
          <cell r="C6910">
            <v>533400</v>
          </cell>
          <cell r="D6910">
            <v>533400</v>
          </cell>
        </row>
        <row r="6911">
          <cell r="A6911">
            <v>1197185</v>
          </cell>
          <cell r="B6911" t="str">
            <v>A</v>
          </cell>
          <cell r="C6911">
            <v>266700</v>
          </cell>
          <cell r="D6911">
            <v>266700</v>
          </cell>
        </row>
        <row r="6912">
          <cell r="A6912">
            <v>1197186</v>
          </cell>
          <cell r="B6912" t="str">
            <v>A</v>
          </cell>
          <cell r="C6912">
            <v>266700</v>
          </cell>
          <cell r="D6912">
            <v>266700</v>
          </cell>
        </row>
        <row r="6913">
          <cell r="A6913">
            <v>1197189</v>
          </cell>
          <cell r="B6913" t="str">
            <v>A</v>
          </cell>
          <cell r="C6913">
            <v>1250000</v>
          </cell>
          <cell r="D6913">
            <v>1250000</v>
          </cell>
        </row>
        <row r="6914">
          <cell r="A6914">
            <v>1197190</v>
          </cell>
          <cell r="B6914" t="str">
            <v>A</v>
          </cell>
          <cell r="C6914">
            <v>600000</v>
          </cell>
          <cell r="D6914">
            <v>600000</v>
          </cell>
        </row>
        <row r="6915">
          <cell r="A6915">
            <v>1197225</v>
          </cell>
          <cell r="B6915" t="str">
            <v>A</v>
          </cell>
          <cell r="C6915">
            <v>2300000</v>
          </cell>
          <cell r="D6915">
            <v>2300000</v>
          </cell>
        </row>
        <row r="6916">
          <cell r="A6916">
            <v>1197251</v>
          </cell>
          <cell r="B6916" t="str">
            <v>A</v>
          </cell>
          <cell r="C6916">
            <v>1066680</v>
          </cell>
          <cell r="D6916">
            <v>1066680</v>
          </cell>
        </row>
        <row r="6917">
          <cell r="A6917">
            <v>1197439</v>
          </cell>
          <cell r="B6917" t="str">
            <v>A</v>
          </cell>
          <cell r="C6917">
            <v>400050</v>
          </cell>
          <cell r="D6917">
            <v>400050</v>
          </cell>
        </row>
        <row r="6918">
          <cell r="A6918">
            <v>1197440</v>
          </cell>
          <cell r="B6918" t="str">
            <v>A</v>
          </cell>
          <cell r="C6918">
            <v>266700</v>
          </cell>
          <cell r="D6918">
            <v>266700</v>
          </cell>
        </row>
        <row r="6919">
          <cell r="A6919">
            <v>1197475</v>
          </cell>
          <cell r="B6919" t="str">
            <v>A</v>
          </cell>
          <cell r="C6919">
            <v>2432.6799999999998</v>
          </cell>
          <cell r="D6919">
            <v>2432.6799999999998</v>
          </cell>
        </row>
        <row r="6920">
          <cell r="A6920">
            <v>1197494</v>
          </cell>
          <cell r="B6920" t="str">
            <v>A</v>
          </cell>
          <cell r="C6920">
            <v>666750</v>
          </cell>
          <cell r="D6920">
            <v>666750</v>
          </cell>
        </row>
        <row r="6921">
          <cell r="A6921">
            <v>1197495</v>
          </cell>
          <cell r="B6921" t="str">
            <v>A</v>
          </cell>
          <cell r="C6921">
            <v>400050</v>
          </cell>
          <cell r="D6921">
            <v>400050</v>
          </cell>
        </row>
        <row r="6922">
          <cell r="A6922">
            <v>1197684</v>
          </cell>
          <cell r="B6922" t="str">
            <v>A</v>
          </cell>
          <cell r="C6922">
            <v>1333500</v>
          </cell>
          <cell r="D6922">
            <v>1333500</v>
          </cell>
        </row>
        <row r="6923">
          <cell r="A6923">
            <v>1197688</v>
          </cell>
          <cell r="B6923" t="str">
            <v>A</v>
          </cell>
          <cell r="C6923">
            <v>400050</v>
          </cell>
          <cell r="D6923">
            <v>400050</v>
          </cell>
        </row>
        <row r="6924">
          <cell r="A6924">
            <v>1197689</v>
          </cell>
          <cell r="B6924" t="str">
            <v>A</v>
          </cell>
          <cell r="C6924">
            <v>133350</v>
          </cell>
          <cell r="D6924">
            <v>133350</v>
          </cell>
        </row>
        <row r="6925">
          <cell r="A6925">
            <v>1197714</v>
          </cell>
          <cell r="B6925" t="str">
            <v>A</v>
          </cell>
          <cell r="C6925">
            <v>533400</v>
          </cell>
          <cell r="D6925">
            <v>533400</v>
          </cell>
        </row>
        <row r="6926">
          <cell r="A6926">
            <v>1197716</v>
          </cell>
          <cell r="B6926" t="str">
            <v>A</v>
          </cell>
          <cell r="C6926">
            <v>266700</v>
          </cell>
          <cell r="D6926">
            <v>266700</v>
          </cell>
        </row>
        <row r="6927">
          <cell r="A6927">
            <v>1197738</v>
          </cell>
          <cell r="B6927" t="str">
            <v>A</v>
          </cell>
          <cell r="C6927">
            <v>133350</v>
          </cell>
          <cell r="D6927">
            <v>133350</v>
          </cell>
        </row>
        <row r="6928">
          <cell r="A6928">
            <v>1197744</v>
          </cell>
          <cell r="B6928" t="str">
            <v>A</v>
          </cell>
          <cell r="C6928">
            <v>-2432.6799999999998</v>
          </cell>
          <cell r="D6928">
            <v>-2432.6799999999998</v>
          </cell>
        </row>
        <row r="6929">
          <cell r="A6929">
            <v>1197775</v>
          </cell>
          <cell r="B6929" t="str">
            <v>A</v>
          </cell>
          <cell r="C6929">
            <v>2432680</v>
          </cell>
          <cell r="D6929">
            <v>2432680</v>
          </cell>
        </row>
        <row r="6930">
          <cell r="A6930">
            <v>1197910</v>
          </cell>
          <cell r="B6930" t="str">
            <v>A</v>
          </cell>
          <cell r="C6930">
            <v>256000</v>
          </cell>
          <cell r="D6930">
            <v>256000</v>
          </cell>
        </row>
        <row r="6931">
          <cell r="A6931">
            <v>1198619</v>
          </cell>
          <cell r="B6931" t="str">
            <v>A</v>
          </cell>
          <cell r="C6931">
            <v>800100</v>
          </cell>
          <cell r="D6931">
            <v>800100</v>
          </cell>
        </row>
        <row r="6932">
          <cell r="A6932">
            <v>1198620</v>
          </cell>
          <cell r="B6932" t="str">
            <v>A</v>
          </cell>
          <cell r="C6932">
            <v>533400</v>
          </cell>
          <cell r="D6932">
            <v>533400</v>
          </cell>
        </row>
        <row r="6933">
          <cell r="A6933">
            <v>1198621</v>
          </cell>
          <cell r="B6933" t="str">
            <v>A</v>
          </cell>
          <cell r="C6933">
            <v>266700</v>
          </cell>
          <cell r="D6933">
            <v>266700</v>
          </cell>
        </row>
        <row r="6934">
          <cell r="A6934">
            <v>1198622</v>
          </cell>
          <cell r="B6934" t="str">
            <v>A</v>
          </cell>
          <cell r="C6934">
            <v>266700</v>
          </cell>
          <cell r="D6934">
            <v>266700</v>
          </cell>
        </row>
        <row r="6935">
          <cell r="A6935">
            <v>1198623</v>
          </cell>
          <cell r="B6935" t="str">
            <v>A</v>
          </cell>
          <cell r="C6935">
            <v>266700</v>
          </cell>
          <cell r="D6935">
            <v>266700</v>
          </cell>
        </row>
        <row r="6936">
          <cell r="A6936">
            <v>1198624</v>
          </cell>
          <cell r="B6936" t="str">
            <v>A</v>
          </cell>
          <cell r="C6936">
            <v>266700</v>
          </cell>
          <cell r="D6936">
            <v>266700</v>
          </cell>
        </row>
        <row r="6937">
          <cell r="A6937">
            <v>1198625</v>
          </cell>
          <cell r="B6937" t="str">
            <v>A</v>
          </cell>
          <cell r="C6937">
            <v>133335</v>
          </cell>
          <cell r="D6937">
            <v>133335</v>
          </cell>
        </row>
        <row r="6938">
          <cell r="A6938">
            <v>1198626</v>
          </cell>
          <cell r="B6938" t="str">
            <v>A</v>
          </cell>
          <cell r="C6938">
            <v>266700</v>
          </cell>
          <cell r="D6938">
            <v>266700</v>
          </cell>
        </row>
        <row r="6939">
          <cell r="A6939">
            <v>1198627</v>
          </cell>
          <cell r="B6939" t="str">
            <v>A</v>
          </cell>
          <cell r="C6939">
            <v>133335</v>
          </cell>
          <cell r="D6939">
            <v>133335</v>
          </cell>
        </row>
        <row r="6940">
          <cell r="A6940">
            <v>1198680</v>
          </cell>
          <cell r="B6940" t="str">
            <v>A</v>
          </cell>
          <cell r="C6940">
            <v>1500000</v>
          </cell>
          <cell r="D6940">
            <v>1500000</v>
          </cell>
        </row>
        <row r="6941">
          <cell r="A6941">
            <v>1198788</v>
          </cell>
          <cell r="B6941" t="str">
            <v>A</v>
          </cell>
          <cell r="C6941">
            <v>533400</v>
          </cell>
          <cell r="D6941">
            <v>533400</v>
          </cell>
        </row>
        <row r="6942">
          <cell r="A6942">
            <v>1198789</v>
          </cell>
          <cell r="B6942" t="str">
            <v>A</v>
          </cell>
          <cell r="C6942">
            <v>266700</v>
          </cell>
          <cell r="D6942">
            <v>266700</v>
          </cell>
        </row>
        <row r="6943">
          <cell r="A6943">
            <v>1198975</v>
          </cell>
          <cell r="B6943" t="str">
            <v>A</v>
          </cell>
          <cell r="C6943">
            <v>800100</v>
          </cell>
          <cell r="D6943">
            <v>800100</v>
          </cell>
        </row>
        <row r="6944">
          <cell r="A6944">
            <v>1198976</v>
          </cell>
          <cell r="B6944" t="str">
            <v>A</v>
          </cell>
          <cell r="C6944">
            <v>533400</v>
          </cell>
          <cell r="D6944">
            <v>533400</v>
          </cell>
        </row>
        <row r="6945">
          <cell r="A6945">
            <v>1198977</v>
          </cell>
          <cell r="B6945" t="str">
            <v>A</v>
          </cell>
          <cell r="C6945">
            <v>266700</v>
          </cell>
          <cell r="D6945">
            <v>266700</v>
          </cell>
        </row>
        <row r="6946">
          <cell r="A6946">
            <v>1198978</v>
          </cell>
          <cell r="B6946" t="str">
            <v>A</v>
          </cell>
          <cell r="C6946">
            <v>266700</v>
          </cell>
          <cell r="D6946">
            <v>266700</v>
          </cell>
        </row>
        <row r="6947">
          <cell r="A6947">
            <v>1198989</v>
          </cell>
          <cell r="B6947" t="str">
            <v>A</v>
          </cell>
          <cell r="C6947">
            <v>533400</v>
          </cell>
          <cell r="D6947">
            <v>533400</v>
          </cell>
        </row>
        <row r="6948">
          <cell r="A6948">
            <v>1198990</v>
          </cell>
          <cell r="B6948" t="str">
            <v>A</v>
          </cell>
          <cell r="C6948">
            <v>533400</v>
          </cell>
          <cell r="D6948">
            <v>533400</v>
          </cell>
        </row>
        <row r="6949">
          <cell r="A6949">
            <v>1198994</v>
          </cell>
          <cell r="B6949" t="str">
            <v>A</v>
          </cell>
          <cell r="C6949">
            <v>266700</v>
          </cell>
          <cell r="D6949">
            <v>266700</v>
          </cell>
        </row>
        <row r="6950">
          <cell r="A6950">
            <v>1198995</v>
          </cell>
          <cell r="B6950" t="str">
            <v>A</v>
          </cell>
          <cell r="C6950">
            <v>136000</v>
          </cell>
          <cell r="D6950">
            <v>136000</v>
          </cell>
        </row>
        <row r="6951">
          <cell r="A6951">
            <v>1199032</v>
          </cell>
          <cell r="B6951" t="str">
            <v>A</v>
          </cell>
          <cell r="C6951">
            <v>533340</v>
          </cell>
          <cell r="D6951">
            <v>533340</v>
          </cell>
        </row>
        <row r="6952">
          <cell r="A6952">
            <v>1199033</v>
          </cell>
          <cell r="B6952" t="str">
            <v>A</v>
          </cell>
          <cell r="C6952">
            <v>1333350</v>
          </cell>
          <cell r="D6952">
            <v>1333350</v>
          </cell>
        </row>
        <row r="6953">
          <cell r="A6953">
            <v>1199034</v>
          </cell>
          <cell r="B6953" t="str">
            <v>A</v>
          </cell>
          <cell r="C6953">
            <v>533340</v>
          </cell>
          <cell r="D6953">
            <v>533340</v>
          </cell>
        </row>
        <row r="6954">
          <cell r="A6954">
            <v>1199037</v>
          </cell>
          <cell r="B6954" t="str">
            <v>A</v>
          </cell>
          <cell r="C6954">
            <v>136000</v>
          </cell>
          <cell r="D6954">
            <v>136000</v>
          </cell>
        </row>
        <row r="6955">
          <cell r="A6955">
            <v>1199111</v>
          </cell>
          <cell r="B6955" t="str">
            <v>A</v>
          </cell>
          <cell r="C6955">
            <v>533400</v>
          </cell>
          <cell r="D6955">
            <v>533400</v>
          </cell>
        </row>
        <row r="6956">
          <cell r="A6956">
            <v>1199112</v>
          </cell>
          <cell r="B6956" t="str">
            <v>A</v>
          </cell>
          <cell r="C6956">
            <v>533400</v>
          </cell>
          <cell r="D6956">
            <v>533400</v>
          </cell>
        </row>
        <row r="6957">
          <cell r="A6957">
            <v>1199204</v>
          </cell>
          <cell r="B6957" t="str">
            <v>A</v>
          </cell>
          <cell r="C6957">
            <v>625000</v>
          </cell>
          <cell r="D6957">
            <v>625000</v>
          </cell>
        </row>
        <row r="6958">
          <cell r="A6958">
            <v>1199207</v>
          </cell>
          <cell r="B6958" t="str">
            <v>A</v>
          </cell>
          <cell r="C6958">
            <v>256000</v>
          </cell>
          <cell r="D6958">
            <v>256000</v>
          </cell>
        </row>
        <row r="6959">
          <cell r="A6959">
            <v>1199225</v>
          </cell>
          <cell r="B6959" t="str">
            <v>A</v>
          </cell>
          <cell r="C6959">
            <v>500000</v>
          </cell>
          <cell r="D6959">
            <v>500000</v>
          </cell>
        </row>
        <row r="6960">
          <cell r="A6960">
            <v>1199274</v>
          </cell>
          <cell r="B6960" t="str">
            <v>A</v>
          </cell>
          <cell r="C6960">
            <v>136000</v>
          </cell>
          <cell r="D6960">
            <v>136000</v>
          </cell>
        </row>
        <row r="6961">
          <cell r="A6961">
            <v>1199504</v>
          </cell>
          <cell r="B6961" t="str">
            <v>A</v>
          </cell>
          <cell r="C6961">
            <v>266670</v>
          </cell>
          <cell r="D6961">
            <v>266670</v>
          </cell>
        </row>
        <row r="6962">
          <cell r="A6962">
            <v>1199505</v>
          </cell>
          <cell r="B6962" t="str">
            <v>A</v>
          </cell>
          <cell r="C6962">
            <v>266670</v>
          </cell>
          <cell r="D6962">
            <v>266670</v>
          </cell>
        </row>
        <row r="6963">
          <cell r="A6963">
            <v>1199506</v>
          </cell>
          <cell r="B6963" t="str">
            <v>A</v>
          </cell>
          <cell r="C6963">
            <v>266670</v>
          </cell>
          <cell r="D6963">
            <v>266670</v>
          </cell>
        </row>
        <row r="6964">
          <cell r="A6964">
            <v>1199507</v>
          </cell>
          <cell r="B6964" t="str">
            <v>A</v>
          </cell>
          <cell r="C6964">
            <v>266670</v>
          </cell>
          <cell r="D6964">
            <v>266670</v>
          </cell>
        </row>
        <row r="6965">
          <cell r="A6965">
            <v>1199639</v>
          </cell>
          <cell r="B6965" t="str">
            <v>A</v>
          </cell>
          <cell r="C6965">
            <v>266670</v>
          </cell>
          <cell r="D6965">
            <v>266670</v>
          </cell>
        </row>
        <row r="6966">
          <cell r="A6966">
            <v>1199640</v>
          </cell>
          <cell r="B6966" t="str">
            <v>A</v>
          </cell>
          <cell r="C6966">
            <v>266670</v>
          </cell>
          <cell r="D6966">
            <v>266670</v>
          </cell>
        </row>
        <row r="6967">
          <cell r="A6967">
            <v>1199641</v>
          </cell>
          <cell r="B6967" t="str">
            <v>A</v>
          </cell>
          <cell r="C6967">
            <v>199050</v>
          </cell>
          <cell r="D6967">
            <v>199050</v>
          </cell>
        </row>
        <row r="6968">
          <cell r="A6968">
            <v>1199642</v>
          </cell>
          <cell r="B6968" t="str">
            <v>A</v>
          </cell>
          <cell r="C6968">
            <v>266700</v>
          </cell>
          <cell r="D6968">
            <v>266700</v>
          </cell>
        </row>
        <row r="6969">
          <cell r="A6969">
            <v>1199643</v>
          </cell>
          <cell r="B6969" t="str">
            <v>A</v>
          </cell>
          <cell r="C6969">
            <v>280000</v>
          </cell>
          <cell r="D6969">
            <v>280000</v>
          </cell>
        </row>
        <row r="6970">
          <cell r="A6970">
            <v>1199644</v>
          </cell>
          <cell r="B6970" t="str">
            <v>A</v>
          </cell>
          <cell r="C6970">
            <v>266700</v>
          </cell>
          <cell r="D6970">
            <v>266700</v>
          </cell>
        </row>
        <row r="6971">
          <cell r="A6971">
            <v>1199645</v>
          </cell>
          <cell r="B6971" t="str">
            <v>A</v>
          </cell>
          <cell r="C6971">
            <v>266670</v>
          </cell>
          <cell r="D6971">
            <v>266670</v>
          </cell>
        </row>
        <row r="6972">
          <cell r="A6972">
            <v>1199646</v>
          </cell>
          <cell r="B6972" t="str">
            <v>A</v>
          </cell>
          <cell r="C6972">
            <v>533400</v>
          </cell>
          <cell r="D6972">
            <v>533400</v>
          </cell>
        </row>
        <row r="6973">
          <cell r="A6973">
            <v>1199647</v>
          </cell>
          <cell r="B6973" t="str">
            <v>A</v>
          </cell>
          <cell r="C6973">
            <v>280000</v>
          </cell>
          <cell r="D6973">
            <v>280000</v>
          </cell>
        </row>
        <row r="6974">
          <cell r="A6974">
            <v>1199953</v>
          </cell>
          <cell r="B6974" t="str">
            <v>A</v>
          </cell>
          <cell r="C6974">
            <v>120000</v>
          </cell>
          <cell r="D6974">
            <v>120000</v>
          </cell>
        </row>
        <row r="6975">
          <cell r="A6975">
            <v>1200017</v>
          </cell>
          <cell r="B6975" t="str">
            <v>A</v>
          </cell>
          <cell r="C6975">
            <v>136000</v>
          </cell>
          <cell r="D6975">
            <v>136000</v>
          </cell>
        </row>
        <row r="6976">
          <cell r="A6976">
            <v>1200023</v>
          </cell>
          <cell r="B6976" t="str">
            <v>A</v>
          </cell>
          <cell r="C6976">
            <v>120000</v>
          </cell>
          <cell r="D6976">
            <v>120000</v>
          </cell>
        </row>
        <row r="6977">
          <cell r="A6977">
            <v>1200039</v>
          </cell>
          <cell r="B6977" t="str">
            <v>A</v>
          </cell>
          <cell r="C6977">
            <v>266670</v>
          </cell>
          <cell r="D6977">
            <v>266670</v>
          </cell>
        </row>
        <row r="6978">
          <cell r="A6978">
            <v>1200040</v>
          </cell>
          <cell r="B6978" t="str">
            <v>A</v>
          </cell>
          <cell r="C6978">
            <v>266700</v>
          </cell>
          <cell r="D6978">
            <v>266700</v>
          </cell>
        </row>
        <row r="6979">
          <cell r="A6979">
            <v>1200041</v>
          </cell>
          <cell r="B6979" t="str">
            <v>A</v>
          </cell>
          <cell r="C6979">
            <v>1500000</v>
          </cell>
          <cell r="D6979">
            <v>1500000</v>
          </cell>
        </row>
        <row r="6980">
          <cell r="A6980">
            <v>1200061</v>
          </cell>
          <cell r="B6980" t="str">
            <v>A</v>
          </cell>
          <cell r="C6980">
            <v>533400</v>
          </cell>
          <cell r="D6980">
            <v>533400</v>
          </cell>
        </row>
        <row r="6981">
          <cell r="A6981">
            <v>309500</v>
          </cell>
          <cell r="B6981" t="str">
            <v>A</v>
          </cell>
          <cell r="C6981">
            <v>453872.29760000005</v>
          </cell>
          <cell r="D6981">
            <v>453872.3</v>
          </cell>
        </row>
        <row r="6982">
          <cell r="A6982">
            <v>1199216</v>
          </cell>
          <cell r="B6982" t="str">
            <v>A</v>
          </cell>
          <cell r="C6982">
            <v>1111694.8163999999</v>
          </cell>
          <cell r="D6982">
            <v>1111694.82</v>
          </cell>
        </row>
        <row r="6983">
          <cell r="A6983">
            <v>1192596</v>
          </cell>
          <cell r="B6983" t="str">
            <v>A</v>
          </cell>
          <cell r="C6983">
            <v>1216567.6459999999</v>
          </cell>
          <cell r="D6983">
            <v>1216567.6499999999</v>
          </cell>
        </row>
        <row r="6984">
          <cell r="A6984">
            <v>1192597</v>
          </cell>
          <cell r="B6984" t="str">
            <v>A</v>
          </cell>
          <cell r="C6984">
            <v>1216567.6459999999</v>
          </cell>
          <cell r="D6984">
            <v>1216567.6499999999</v>
          </cell>
        </row>
        <row r="6985">
          <cell r="A6985">
            <v>1195903</v>
          </cell>
          <cell r="B6985" t="str">
            <v>A</v>
          </cell>
          <cell r="C6985">
            <v>1216567.6459999999</v>
          </cell>
          <cell r="D6985">
            <v>1216567.6499999999</v>
          </cell>
        </row>
        <row r="6986">
          <cell r="A6986">
            <v>1199638</v>
          </cell>
          <cell r="B6986" t="str">
            <v>A</v>
          </cell>
          <cell r="C6986">
            <v>228570</v>
          </cell>
          <cell r="D6986">
            <v>228570</v>
          </cell>
        </row>
        <row r="6987">
          <cell r="A6987">
            <v>305544</v>
          </cell>
          <cell r="B6987" t="str">
            <v>A</v>
          </cell>
          <cell r="C6987">
            <v>55695.22</v>
          </cell>
          <cell r="D6987">
            <v>55695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aging1-2"/>
      <sheetName val="TB listing-2010-com3"/>
      <sheetName val="Statement aging3-4"/>
      <sheetName val="Summary"/>
      <sheetName val="Sheet1"/>
      <sheetName val="TB listing2011-com1"/>
      <sheetName val="master"/>
      <sheetName val="ARmaster2009"/>
      <sheetName val="ARListing-2011"/>
      <sheetName val="AR-aging-2011"/>
      <sheetName val="Sheet10"/>
      <sheetName val="exceptional"/>
      <sheetName val="Offset -coy 1"/>
      <sheetName val="Offset - coy3"/>
      <sheetName val="ARListing-2011rev"/>
      <sheetName val="Lookup Sheet"/>
      <sheetName val="Names"/>
      <sheetName val="Loan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MUG correction"/>
      <sheetName val="MUG Used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MUG_correction"/>
      <sheetName val="MUG_Used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MUG_correction1"/>
      <sheetName val="MUG_Used1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Entry_sheet3"/>
      <sheetName val="MUG_correction3"/>
      <sheetName val="MUG_Used3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Entry_sheet2"/>
      <sheetName val="MUG_correction2"/>
      <sheetName val="MUG_Used2"/>
      <sheetName val="Names"/>
      <sheetName val="Amortization Table Current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Entry_sheet4"/>
      <sheetName val="MUG_correction4"/>
      <sheetName val="MUG_Used4"/>
      <sheetName val="Sheet1"/>
      <sheetName val="Land"/>
      <sheetName val="flora"/>
      <sheetName val="AR Drop Downs"/>
      <sheetName val="DropDown"/>
    </sheetNames>
    <sheetDataSet>
      <sheetData sheetId="0" refreshError="1"/>
      <sheetData sheetId="1" refreshError="1"/>
      <sheetData sheetId="2" refreshError="1">
        <row r="7">
          <cell r="B7" t="str">
            <v>Customer ID</v>
          </cell>
          <cell r="C7" t="str">
            <v>Name</v>
          </cell>
          <cell r="D7" t="str">
            <v>INVOICE NO.</v>
          </cell>
          <cell r="E7" t="str">
            <v>Monthly take/pay per contract SCM</v>
          </cell>
          <cell r="F7" t="str">
            <v>Actual Consumption SCM</v>
          </cell>
          <cell r="G7" t="str">
            <v>DifferenceSCM</v>
          </cell>
          <cell r="H7" t="str">
            <v>Basis of Invoice</v>
          </cell>
          <cell r="I7" t="str">
            <v>ACQ</v>
          </cell>
          <cell r="J7" t="str">
            <v>M/UP Utlized</v>
          </cell>
          <cell r="Q7" t="str">
            <v>M/UP Utlized</v>
          </cell>
        </row>
        <row r="8">
          <cell r="B8" t="str">
            <v>CNP</v>
          </cell>
          <cell r="C8" t="str">
            <v>CADBURY</v>
          </cell>
          <cell r="D8" t="str">
            <v>CNP/08/09</v>
          </cell>
          <cell r="E8">
            <v>878225.80645161285</v>
          </cell>
          <cell r="F8">
            <v>1136027</v>
          </cell>
          <cell r="G8">
            <v>257801.19354838715</v>
          </cell>
          <cell r="H8" t="str">
            <v>Actual</v>
          </cell>
          <cell r="I8">
            <v>975806.45161290315</v>
          </cell>
          <cell r="J8">
            <v>-160220.54838709685</v>
          </cell>
          <cell r="Q8">
            <v>0</v>
          </cell>
        </row>
        <row r="9">
          <cell r="B9" t="str">
            <v>REL</v>
          </cell>
          <cell r="C9" t="str">
            <v>RELIANCE</v>
          </cell>
          <cell r="D9" t="str">
            <v>REL/08/09</v>
          </cell>
          <cell r="E9">
            <v>383225.80645161297</v>
          </cell>
          <cell r="F9">
            <v>0</v>
          </cell>
          <cell r="G9">
            <v>-383225.80645161297</v>
          </cell>
          <cell r="H9" t="str">
            <v>TOP</v>
          </cell>
          <cell r="I9">
            <v>425806.45161290327</v>
          </cell>
          <cell r="J9">
            <v>425806.45161290327</v>
          </cell>
          <cell r="Q9">
            <v>0</v>
          </cell>
        </row>
        <row r="10">
          <cell r="B10" t="str">
            <v>RAE</v>
          </cell>
          <cell r="C10" t="str">
            <v>ROBICON Aluminium Extrusions Co. Limited</v>
          </cell>
          <cell r="D10" t="str">
            <v>RAE/08/09</v>
          </cell>
          <cell r="E10">
            <v>34064.516129032258</v>
          </cell>
          <cell r="F10">
            <v>0</v>
          </cell>
          <cell r="G10">
            <v>-34064.516129032258</v>
          </cell>
          <cell r="H10" t="str">
            <v>TOP</v>
          </cell>
          <cell r="I10">
            <v>37849.462365591397</v>
          </cell>
          <cell r="J10">
            <v>37849.462365591397</v>
          </cell>
          <cell r="Q10">
            <v>0</v>
          </cell>
        </row>
        <row r="11">
          <cell r="B11" t="str">
            <v>DNP</v>
          </cell>
          <cell r="C11" t="str">
            <v>DUNLOP</v>
          </cell>
          <cell r="D11" t="str">
            <v>DNP/08/09</v>
          </cell>
          <cell r="E11">
            <v>486770.97096774192</v>
          </cell>
          <cell r="F11">
            <v>0</v>
          </cell>
          <cell r="G11">
            <v>-486770.97096774192</v>
          </cell>
          <cell r="H11" t="str">
            <v>TOP</v>
          </cell>
          <cell r="I11">
            <v>540856.63440860214</v>
          </cell>
          <cell r="J11">
            <v>540856.63440860214</v>
          </cell>
          <cell r="Q11">
            <v>0</v>
          </cell>
        </row>
        <row r="12">
          <cell r="B12" t="str">
            <v>UNI</v>
          </cell>
          <cell r="C12" t="str">
            <v>UNICO</v>
          </cell>
          <cell r="D12" t="str">
            <v>UNI/08/09</v>
          </cell>
          <cell r="E12">
            <v>138387.09677419355</v>
          </cell>
          <cell r="F12">
            <v>231167</v>
          </cell>
          <cell r="G12">
            <v>92779.903225806454</v>
          </cell>
          <cell r="H12" t="str">
            <v>Actual</v>
          </cell>
          <cell r="I12">
            <v>153763.44086021505</v>
          </cell>
          <cell r="J12">
            <v>-77403.559139784949</v>
          </cell>
          <cell r="Q12">
            <v>0</v>
          </cell>
        </row>
        <row r="13">
          <cell r="B13" t="str">
            <v>CMB</v>
          </cell>
          <cell r="C13" t="str">
            <v>NAMPAK NIGERIA LIMITED</v>
          </cell>
          <cell r="D13" t="str">
            <v>CMB/08/09</v>
          </cell>
          <cell r="E13">
            <v>37790.322580645159</v>
          </cell>
          <cell r="F13">
            <v>79686</v>
          </cell>
          <cell r="G13">
            <v>41895.677419354841</v>
          </cell>
          <cell r="H13" t="str">
            <v>Actual</v>
          </cell>
          <cell r="I13">
            <v>41989.247311827952</v>
          </cell>
          <cell r="J13">
            <v>-37696.752688172048</v>
          </cell>
          <cell r="Q13">
            <v>0</v>
          </cell>
        </row>
        <row r="14">
          <cell r="B14" t="str">
            <v>WNL</v>
          </cell>
          <cell r="C14" t="str">
            <v>WAHUM Nigeria Limited</v>
          </cell>
          <cell r="D14" t="str">
            <v>WNL/08/09</v>
          </cell>
          <cell r="E14">
            <v>218970.96774193548</v>
          </cell>
          <cell r="F14">
            <v>257441</v>
          </cell>
          <cell r="G14">
            <v>38470.032258064515</v>
          </cell>
          <cell r="H14" t="str">
            <v>Actual</v>
          </cell>
          <cell r="I14">
            <v>243301.07526881719</v>
          </cell>
          <cell r="J14">
            <v>-14139.924731182808</v>
          </cell>
          <cell r="Q14">
            <v>0</v>
          </cell>
        </row>
        <row r="15">
          <cell r="B15" t="str">
            <v>NEW</v>
          </cell>
          <cell r="C15" t="str">
            <v>NEWCO</v>
          </cell>
          <cell r="D15" t="str">
            <v>NEW/08/09</v>
          </cell>
          <cell r="E15">
            <v>138387.09677419355</v>
          </cell>
          <cell r="F15">
            <v>167629</v>
          </cell>
          <cell r="G15">
            <v>29241.903225806454</v>
          </cell>
          <cell r="H15" t="str">
            <v>Actual</v>
          </cell>
          <cell r="I15">
            <v>153763.44086021505</v>
          </cell>
          <cell r="J15">
            <v>-13865.559139784949</v>
          </cell>
          <cell r="Q15">
            <v>0</v>
          </cell>
        </row>
        <row r="16">
          <cell r="B16" t="str">
            <v>CIL</v>
          </cell>
          <cell r="C16" t="str">
            <v>COCOA INDUSTRIES NIG. LIMITED</v>
          </cell>
          <cell r="D16" t="str">
            <v>CIL/08/09</v>
          </cell>
          <cell r="E16">
            <v>32190.967741935485</v>
          </cell>
          <cell r="F16">
            <v>28148</v>
          </cell>
          <cell r="G16">
            <v>-4042.9677419354848</v>
          </cell>
          <cell r="H16" t="str">
            <v>TOP</v>
          </cell>
          <cell r="I16">
            <v>35767.741935483871</v>
          </cell>
          <cell r="J16">
            <v>7619.7419354838712</v>
          </cell>
          <cell r="Q16">
            <v>0</v>
          </cell>
        </row>
        <row r="17">
          <cell r="B17" t="str">
            <v>PMP</v>
          </cell>
          <cell r="C17" t="str">
            <v>PMP</v>
          </cell>
          <cell r="D17" t="str">
            <v>PMP/08/09</v>
          </cell>
          <cell r="E17">
            <v>22833.870967741936</v>
          </cell>
          <cell r="F17">
            <v>28498</v>
          </cell>
          <cell r="G17">
            <v>5664.1290322580644</v>
          </cell>
          <cell r="H17" t="str">
            <v>Actual</v>
          </cell>
          <cell r="I17">
            <v>25370.967741935485</v>
          </cell>
          <cell r="J17">
            <v>-3127.0322580645152</v>
          </cell>
          <cell r="Q17">
            <v>0</v>
          </cell>
        </row>
        <row r="18">
          <cell r="B18" t="str">
            <v>GNP</v>
          </cell>
          <cell r="C18" t="str">
            <v>GUINNESS NIGERIA PLC</v>
          </cell>
          <cell r="D18" t="str">
            <v>GNP/08/09</v>
          </cell>
          <cell r="E18">
            <v>266129.03225806454</v>
          </cell>
          <cell r="F18">
            <v>804652</v>
          </cell>
          <cell r="G18">
            <v>538522.96774193551</v>
          </cell>
          <cell r="H18" t="str">
            <v>Actual</v>
          </cell>
          <cell r="I18">
            <v>295698.92473118281</v>
          </cell>
          <cell r="J18">
            <v>-508953.07526881719</v>
          </cell>
          <cell r="Q18">
            <v>0</v>
          </cell>
        </row>
        <row r="19">
          <cell r="B19" t="str">
            <v>CNL</v>
          </cell>
          <cell r="C19" t="str">
            <v>COOK &amp; LITE</v>
          </cell>
          <cell r="D19" t="str">
            <v>CNL/08/09</v>
          </cell>
          <cell r="E19">
            <v>0</v>
          </cell>
          <cell r="F19">
            <v>0</v>
          </cell>
          <cell r="G19">
            <v>0</v>
          </cell>
          <cell r="H19" t="str">
            <v>Actual</v>
          </cell>
          <cell r="I19">
            <v>0</v>
          </cell>
          <cell r="J19">
            <v>0</v>
          </cell>
          <cell r="Q19">
            <v>0</v>
          </cell>
        </row>
        <row r="20">
          <cell r="B20" t="str">
            <v>CDT</v>
          </cell>
          <cell r="C20" t="str">
            <v>COMPACT DISC TECHNOLOGY</v>
          </cell>
          <cell r="D20" t="str">
            <v>CDT/08/09</v>
          </cell>
          <cell r="E20">
            <v>28103.225806451614</v>
          </cell>
          <cell r="F20">
            <v>0</v>
          </cell>
          <cell r="G20">
            <v>-28103.225806451614</v>
          </cell>
          <cell r="H20" t="str">
            <v>TOP</v>
          </cell>
          <cell r="I20">
            <v>31225.806451612902</v>
          </cell>
          <cell r="J20">
            <v>31225.806451612902</v>
          </cell>
          <cell r="Q20">
            <v>0</v>
          </cell>
        </row>
        <row r="21">
          <cell r="B21" t="str">
            <v>WPC</v>
          </cell>
          <cell r="C21" t="str">
            <v>WEMPCO</v>
          </cell>
          <cell r="D21" t="str">
            <v>WPC/08/09</v>
          </cell>
          <cell r="E21">
            <v>79838.709677419363</v>
          </cell>
          <cell r="F21">
            <v>189814</v>
          </cell>
          <cell r="G21">
            <v>109975.29032258064</v>
          </cell>
          <cell r="H21" t="str">
            <v>Actual</v>
          </cell>
          <cell r="I21">
            <v>88709.677419354848</v>
          </cell>
          <cell r="J21">
            <v>-101104.32258064515</v>
          </cell>
          <cell r="Q21">
            <v>0</v>
          </cell>
        </row>
        <row r="22">
          <cell r="B22" t="str">
            <v>WPL</v>
          </cell>
          <cell r="C22" t="str">
            <v>WAHUM PACKACKING</v>
          </cell>
          <cell r="D22" t="str">
            <v>WPL/08/09</v>
          </cell>
          <cell r="E22">
            <v>62753.225806451621</v>
          </cell>
          <cell r="F22">
            <v>151853</v>
          </cell>
          <cell r="G22">
            <v>89099.774193548379</v>
          </cell>
          <cell r="H22" t="str">
            <v>Actual</v>
          </cell>
          <cell r="I22">
            <v>69725.806451612909</v>
          </cell>
          <cell r="J22">
            <v>-82127.193548387091</v>
          </cell>
          <cell r="Q22">
            <v>0</v>
          </cell>
        </row>
        <row r="23">
          <cell r="B23" t="str">
            <v>WNP</v>
          </cell>
          <cell r="C23" t="str">
            <v>WAMCO</v>
          </cell>
          <cell r="D23" t="str">
            <v>WNP/08/09</v>
          </cell>
          <cell r="E23">
            <v>111774.19354838709</v>
          </cell>
          <cell r="F23">
            <v>287754</v>
          </cell>
          <cell r="G23">
            <v>175979.80645161291</v>
          </cell>
          <cell r="H23" t="str">
            <v>Actual</v>
          </cell>
          <cell r="I23">
            <v>124193.54838709677</v>
          </cell>
          <cell r="J23">
            <v>-163560.45161290321</v>
          </cell>
          <cell r="Q23">
            <v>0</v>
          </cell>
        </row>
        <row r="24">
          <cell r="B24" t="str">
            <v>SID</v>
          </cell>
          <cell r="C24" t="str">
            <v>SID</v>
          </cell>
          <cell r="D24" t="str">
            <v>SID/08/09</v>
          </cell>
          <cell r="E24">
            <v>13146.774193548386</v>
          </cell>
          <cell r="F24">
            <v>514265</v>
          </cell>
          <cell r="G24">
            <v>501118.22580645164</v>
          </cell>
          <cell r="H24" t="str">
            <v>Actual</v>
          </cell>
          <cell r="I24">
            <v>14607.526881720429</v>
          </cell>
          <cell r="J24">
            <v>-499657.47311827959</v>
          </cell>
          <cell r="Q24">
            <v>0</v>
          </cell>
        </row>
        <row r="25">
          <cell r="B25" t="str">
            <v>WOL</v>
          </cell>
          <cell r="C25" t="str">
            <v>Woolen &amp; Synthetic Textiles Ltd</v>
          </cell>
          <cell r="D25" t="str">
            <v>WOL/08/09</v>
          </cell>
          <cell r="E25">
            <v>64935.483870967735</v>
          </cell>
          <cell r="F25">
            <v>181478</v>
          </cell>
          <cell r="G25">
            <v>116542.51612903227</v>
          </cell>
          <cell r="H25" t="str">
            <v>Actual</v>
          </cell>
          <cell r="I25">
            <v>72150.537634408596</v>
          </cell>
          <cell r="J25">
            <v>-109327.4623655914</v>
          </cell>
          <cell r="Q25">
            <v>0</v>
          </cell>
        </row>
        <row r="26">
          <cell r="B26" t="str">
            <v>SAN</v>
          </cell>
          <cell r="C26" t="str">
            <v>Sankyo Steel Limited</v>
          </cell>
          <cell r="D26" t="str">
            <v>SAN/08/09</v>
          </cell>
          <cell r="E26">
            <v>228870.96774193548</v>
          </cell>
          <cell r="F26">
            <v>225610</v>
          </cell>
          <cell r="G26">
            <v>-3260.9677419354848</v>
          </cell>
          <cell r="H26" t="str">
            <v>TOP</v>
          </cell>
          <cell r="I26">
            <v>254301.07526881719</v>
          </cell>
          <cell r="J26">
            <v>28691.075268817192</v>
          </cell>
          <cell r="Q26">
            <v>0</v>
          </cell>
        </row>
        <row r="27">
          <cell r="B27" t="str">
            <v>TSP</v>
          </cell>
          <cell r="C27" t="str">
            <v>TOTAL SUPPORT</v>
          </cell>
          <cell r="D27" t="str">
            <v>TSP/08/09</v>
          </cell>
          <cell r="E27">
            <v>0</v>
          </cell>
          <cell r="F27">
            <v>0</v>
          </cell>
          <cell r="G27">
            <v>0</v>
          </cell>
          <cell r="H27" t="str">
            <v>Actual</v>
          </cell>
          <cell r="I27">
            <v>2654.489247311828</v>
          </cell>
          <cell r="J27">
            <v>2654.489247311828</v>
          </cell>
          <cell r="Q27">
            <v>0</v>
          </cell>
        </row>
        <row r="28">
          <cell r="B28" t="str">
            <v>BOL</v>
          </cell>
          <cell r="C28" t="str">
            <v>BUOLOS NIGERIA LTD</v>
          </cell>
          <cell r="D28" t="str">
            <v>BOL/08/09</v>
          </cell>
          <cell r="E28">
            <v>109347.09677419356</v>
          </cell>
          <cell r="F28">
            <v>441617</v>
          </cell>
          <cell r="G28">
            <v>332269.90322580643</v>
          </cell>
          <cell r="H28" t="str">
            <v>Actual</v>
          </cell>
          <cell r="I28">
            <v>121496.77419354839</v>
          </cell>
          <cell r="J28">
            <v>-320120.22580645164</v>
          </cell>
          <cell r="Q28">
            <v>0</v>
          </cell>
        </row>
        <row r="29">
          <cell r="B29" t="str">
            <v>NEB</v>
          </cell>
          <cell r="C29" t="str">
            <v>NEWBISCO</v>
          </cell>
          <cell r="D29" t="str">
            <v>NEB/08/09</v>
          </cell>
          <cell r="E29">
            <v>7558.0645161290322</v>
          </cell>
          <cell r="F29">
            <v>102644</v>
          </cell>
          <cell r="G29">
            <v>95085.93548387097</v>
          </cell>
          <cell r="H29" t="str">
            <v>Actual</v>
          </cell>
          <cell r="I29">
            <v>8397.8494623655915</v>
          </cell>
          <cell r="J29">
            <v>-94246.150537634414</v>
          </cell>
          <cell r="Q29">
            <v>0</v>
          </cell>
        </row>
        <row r="30">
          <cell r="B30" t="str">
            <v>UNIS</v>
          </cell>
          <cell r="C30" t="str">
            <v>UNIVERSAL STEEL LIMITED</v>
          </cell>
          <cell r="D30" t="str">
            <v>UNIS/08/09</v>
          </cell>
          <cell r="E30">
            <v>147435.48387096776</v>
          </cell>
          <cell r="F30">
            <v>273574</v>
          </cell>
          <cell r="G30">
            <v>126138.51612903224</v>
          </cell>
          <cell r="H30" t="str">
            <v>Actual</v>
          </cell>
          <cell r="I30">
            <v>163817.20430107528</v>
          </cell>
          <cell r="J30">
            <v>-109756.79569892472</v>
          </cell>
          <cell r="Q30">
            <v>0</v>
          </cell>
        </row>
        <row r="31">
          <cell r="B31" t="str">
            <v>SPF</v>
          </cell>
          <cell r="C31" t="str">
            <v>Superflux Nigeria Limited</v>
          </cell>
          <cell r="D31" t="str">
            <v>SPF/08/09</v>
          </cell>
          <cell r="E31">
            <v>15424.83870967742</v>
          </cell>
          <cell r="F31">
            <v>7330</v>
          </cell>
          <cell r="G31">
            <v>-8094.8387096774204</v>
          </cell>
          <cell r="H31" t="str">
            <v>TOP</v>
          </cell>
          <cell r="I31">
            <v>17138.709677419356</v>
          </cell>
          <cell r="J31">
            <v>9808.709677419356</v>
          </cell>
        </row>
        <row r="32">
          <cell r="B32" t="str">
            <v>FRA</v>
          </cell>
          <cell r="C32" t="str">
            <v>FIRST ALUMINIUM PLC</v>
          </cell>
          <cell r="D32" t="str">
            <v>FRA/08/09</v>
          </cell>
          <cell r="E32">
            <v>15022.451612903227</v>
          </cell>
          <cell r="F32">
            <v>15792</v>
          </cell>
          <cell r="G32">
            <v>769.54838709677279</v>
          </cell>
          <cell r="H32" t="str">
            <v>Actual</v>
          </cell>
          <cell r="I32">
            <v>16691.612903225807</v>
          </cell>
          <cell r="J32">
            <v>899.6129032258068</v>
          </cell>
          <cell r="Q32">
            <v>0</v>
          </cell>
        </row>
        <row r="33">
          <cell r="B33" t="str">
            <v>PRM</v>
          </cell>
          <cell r="C33" t="str">
            <v>PRIMLAKS Nigeria Limited</v>
          </cell>
          <cell r="D33" t="str">
            <v>PRM/08/09</v>
          </cell>
          <cell r="E33">
            <v>20236.451612903227</v>
          </cell>
          <cell r="F33">
            <v>77144</v>
          </cell>
          <cell r="G33">
            <v>56907.548387096773</v>
          </cell>
          <cell r="H33" t="str">
            <v>Actual</v>
          </cell>
          <cell r="I33">
            <v>22484.946236559139</v>
          </cell>
          <cell r="J33">
            <v>-54659.053763440861</v>
          </cell>
          <cell r="Q33">
            <v>0</v>
          </cell>
        </row>
        <row r="34">
          <cell r="B34" t="str">
            <v>APF</v>
          </cell>
          <cell r="C34" t="str">
            <v>A &amp; P FOODS 1</v>
          </cell>
          <cell r="D34" t="str">
            <v>APF/08/09</v>
          </cell>
          <cell r="E34">
            <v>0</v>
          </cell>
          <cell r="F34">
            <v>0</v>
          </cell>
          <cell r="G34">
            <v>0</v>
          </cell>
          <cell r="H34" t="str">
            <v>Actual</v>
          </cell>
          <cell r="I34">
            <v>0</v>
          </cell>
          <cell r="J34">
            <v>0</v>
          </cell>
          <cell r="Q34">
            <v>0</v>
          </cell>
        </row>
        <row r="35">
          <cell r="B35" t="str">
            <v>SPE</v>
          </cell>
          <cell r="C35" t="str">
            <v>SPECOMILL</v>
          </cell>
          <cell r="D35" t="str">
            <v>SPE/08/09</v>
          </cell>
          <cell r="E35">
            <v>0</v>
          </cell>
          <cell r="F35">
            <v>0</v>
          </cell>
          <cell r="G35">
            <v>0</v>
          </cell>
          <cell r="H35" t="str">
            <v>Actual</v>
          </cell>
          <cell r="I35">
            <v>0</v>
          </cell>
          <cell r="J35">
            <v>0</v>
          </cell>
          <cell r="Q35">
            <v>0</v>
          </cell>
        </row>
        <row r="36">
          <cell r="B36" t="str">
            <v>AGR</v>
          </cell>
          <cell r="C36" t="str">
            <v>AGROSACK LIMITED</v>
          </cell>
          <cell r="D36" t="str">
            <v>AGR/08/09</v>
          </cell>
          <cell r="E36">
            <v>378754.83870967739</v>
          </cell>
          <cell r="F36">
            <v>110255</v>
          </cell>
          <cell r="G36">
            <v>-268499.83870967739</v>
          </cell>
          <cell r="H36" t="str">
            <v>TOP</v>
          </cell>
          <cell r="I36">
            <v>420838.70967741933</v>
          </cell>
          <cell r="J36">
            <v>310583.70967741933</v>
          </cell>
          <cell r="Q36">
            <v>0</v>
          </cell>
        </row>
        <row r="37">
          <cell r="B37" t="str">
            <v>ADS</v>
          </cell>
          <cell r="C37" t="str">
            <v>AD STAR</v>
          </cell>
          <cell r="D37" t="str">
            <v>ADS/08/09</v>
          </cell>
          <cell r="E37">
            <v>0</v>
          </cell>
          <cell r="F37">
            <v>0</v>
          </cell>
          <cell r="G37">
            <v>0</v>
          </cell>
          <cell r="H37" t="str">
            <v>Actual</v>
          </cell>
          <cell r="I37">
            <v>0</v>
          </cell>
          <cell r="J37">
            <v>0</v>
          </cell>
          <cell r="Q37">
            <v>0</v>
          </cell>
        </row>
        <row r="38">
          <cell r="B38" t="str">
            <v>NBC</v>
          </cell>
          <cell r="C38" t="str">
            <v>NIGERIA BOTTLING COMPANY PLC</v>
          </cell>
          <cell r="D38" t="str">
            <v>NBC/08/09</v>
          </cell>
          <cell r="E38">
            <v>106451.6129032258</v>
          </cell>
          <cell r="F38">
            <v>388476</v>
          </cell>
          <cell r="G38">
            <v>282024.38709677418</v>
          </cell>
          <cell r="H38" t="str">
            <v>Actual</v>
          </cell>
          <cell r="I38">
            <v>118279.56989247311</v>
          </cell>
          <cell r="J38">
            <v>-270196.43010752689</v>
          </cell>
        </row>
        <row r="39">
          <cell r="B39" t="str">
            <v>RID</v>
          </cell>
          <cell r="C39" t="str">
            <v>RIGIDPAK  LIMITED</v>
          </cell>
          <cell r="D39" t="str">
            <v>RID/08/09</v>
          </cell>
          <cell r="E39">
            <v>22865.806451612902</v>
          </cell>
          <cell r="F39">
            <v>50319</v>
          </cell>
          <cell r="G39">
            <v>27453.193548387098</v>
          </cell>
          <cell r="H39" t="str">
            <v>Actual</v>
          </cell>
          <cell r="I39">
            <v>25406.451612903224</v>
          </cell>
          <cell r="J39">
            <v>-24912.548387096776</v>
          </cell>
        </row>
        <row r="40">
          <cell r="B40" t="str">
            <v>VIT</v>
          </cell>
          <cell r="C40" t="str">
            <v>VITAL PRODUCTS LTD</v>
          </cell>
          <cell r="D40" t="str">
            <v>VIT/08/09</v>
          </cell>
          <cell r="E40">
            <v>33764.801612903233</v>
          </cell>
          <cell r="F40">
            <v>40748</v>
          </cell>
          <cell r="G40">
            <v>6983.198387096767</v>
          </cell>
          <cell r="H40" t="str">
            <v>Actual</v>
          </cell>
          <cell r="I40">
            <v>37516.446236559146</v>
          </cell>
          <cell r="J40">
            <v>-3231.5537634408538</v>
          </cell>
        </row>
        <row r="41">
          <cell r="B41" t="str">
            <v>GECS</v>
          </cell>
          <cell r="C41" t="str">
            <v>GREEN EAGLE CORK SEAL (GECS)</v>
          </cell>
          <cell r="D41" t="str">
            <v>GECS/08/09</v>
          </cell>
          <cell r="E41">
            <v>6919.354838709678</v>
          </cell>
          <cell r="F41">
            <v>9791</v>
          </cell>
          <cell r="G41">
            <v>2871.645161290322</v>
          </cell>
          <cell r="H41" t="str">
            <v>Actual</v>
          </cell>
          <cell r="I41">
            <v>7688.1720430107534</v>
          </cell>
          <cell r="J41">
            <v>-2102.8279569892466</v>
          </cell>
          <cell r="Q41">
            <v>0</v>
          </cell>
        </row>
        <row r="42">
          <cell r="B42" t="str">
            <v>7UP</v>
          </cell>
          <cell r="C42" t="str">
            <v>7UP BOTTLING COMPANY</v>
          </cell>
          <cell r="D42" t="str">
            <v>7UP/08/09</v>
          </cell>
          <cell r="E42">
            <v>90483.870967741939</v>
          </cell>
          <cell r="F42">
            <v>546923</v>
          </cell>
          <cell r="G42">
            <v>456439.12903225806</v>
          </cell>
          <cell r="H42" t="str">
            <v>Actual</v>
          </cell>
          <cell r="I42">
            <v>100537.63440860216</v>
          </cell>
          <cell r="J42">
            <v>-446385.36559139786</v>
          </cell>
          <cell r="Q42">
            <v>0</v>
          </cell>
        </row>
        <row r="43">
          <cell r="B43" t="str">
            <v>EPM</v>
          </cell>
          <cell r="C43" t="str">
            <v>EPESOK PAPER MILL</v>
          </cell>
          <cell r="D43" t="str">
            <v>EPM/08/09</v>
          </cell>
          <cell r="E43">
            <v>23951.61290322581</v>
          </cell>
          <cell r="F43">
            <v>19557</v>
          </cell>
          <cell r="G43">
            <v>-4394.6129032258104</v>
          </cell>
          <cell r="H43" t="str">
            <v>TOP</v>
          </cell>
          <cell r="I43">
            <v>26612.903225806454</v>
          </cell>
          <cell r="J43">
            <v>7055.9032258064544</v>
          </cell>
          <cell r="Q43">
            <v>0</v>
          </cell>
        </row>
        <row r="44">
          <cell r="B44" t="str">
            <v>DNL</v>
          </cell>
          <cell r="C44" t="str">
            <v>DOMGAS NIGERIA LTD</v>
          </cell>
          <cell r="D44" t="e">
            <v>#N/A</v>
          </cell>
          <cell r="E44">
            <v>0</v>
          </cell>
          <cell r="F44">
            <v>0</v>
          </cell>
          <cell r="G44">
            <v>0</v>
          </cell>
          <cell r="H44" t="str">
            <v>Actual</v>
          </cell>
          <cell r="I44">
            <v>0</v>
          </cell>
          <cell r="J44">
            <v>0</v>
          </cell>
          <cell r="Q44">
            <v>0</v>
          </cell>
        </row>
        <row r="45">
          <cell r="B45" t="str">
            <v>BIP</v>
          </cell>
          <cell r="C45" t="str">
            <v>BHOJRAJ INDUSTRIES LTD</v>
          </cell>
          <cell r="D45" t="str">
            <v>BIP/08/09</v>
          </cell>
          <cell r="E45">
            <v>207580.64516129033</v>
          </cell>
          <cell r="F45">
            <v>83057</v>
          </cell>
          <cell r="G45">
            <v>-124523.64516129033</v>
          </cell>
          <cell r="H45" t="str">
            <v>TOP</v>
          </cell>
          <cell r="I45">
            <v>230645.16129032258</v>
          </cell>
          <cell r="J45">
            <v>147588.16129032258</v>
          </cell>
          <cell r="Q45">
            <v>0</v>
          </cell>
        </row>
        <row r="46">
          <cell r="B46" t="str">
            <v>NSF</v>
          </cell>
          <cell r="C46" t="str">
            <v>NIG. SYNTHETIC</v>
          </cell>
          <cell r="D46" t="str">
            <v>NSF/08/09</v>
          </cell>
          <cell r="E46">
            <v>0</v>
          </cell>
          <cell r="F46">
            <v>0</v>
          </cell>
          <cell r="G46">
            <v>0</v>
          </cell>
          <cell r="H46" t="str">
            <v>Actual</v>
          </cell>
          <cell r="I46">
            <v>12892.473118279571</v>
          </cell>
          <cell r="J46">
            <v>12892.473118279571</v>
          </cell>
          <cell r="Q46">
            <v>0</v>
          </cell>
        </row>
        <row r="47">
          <cell r="B47" t="str">
            <v>NWP</v>
          </cell>
          <cell r="C47" t="str">
            <v>NIG. WEAVING</v>
          </cell>
          <cell r="D47" t="str">
            <v>NWP/08/09</v>
          </cell>
          <cell r="E47">
            <v>0</v>
          </cell>
          <cell r="F47">
            <v>0</v>
          </cell>
          <cell r="G47">
            <v>0</v>
          </cell>
          <cell r="H47" t="str">
            <v>Actual</v>
          </cell>
          <cell r="I47">
            <v>0</v>
          </cell>
          <cell r="J47">
            <v>0</v>
          </cell>
          <cell r="Q47">
            <v>0</v>
          </cell>
        </row>
        <row r="48">
          <cell r="B48" t="str">
            <v>ATM</v>
          </cell>
          <cell r="C48" t="str">
            <v>Atlantic Textile Manufacturing Ltd (ATM</v>
          </cell>
          <cell r="D48" t="str">
            <v>ATM/08/09</v>
          </cell>
          <cell r="E48">
            <v>152491.935483871</v>
          </cell>
          <cell r="F48">
            <v>63</v>
          </cell>
          <cell r="G48">
            <v>-152428.935483871</v>
          </cell>
          <cell r="H48" t="str">
            <v>TOP</v>
          </cell>
          <cell r="I48">
            <v>169435.48387096776</v>
          </cell>
          <cell r="J48">
            <v>169372.48387096776</v>
          </cell>
          <cell r="Q48">
            <v>0</v>
          </cell>
        </row>
        <row r="49">
          <cell r="B49" t="str">
            <v>COT</v>
          </cell>
          <cell r="C49" t="str">
            <v>COTSYN Nigeria Ltd</v>
          </cell>
          <cell r="D49" t="str">
            <v>COT/08/09</v>
          </cell>
          <cell r="E49">
            <v>57483.870967741932</v>
          </cell>
          <cell r="F49">
            <v>119016</v>
          </cell>
          <cell r="G49">
            <v>61532.129032258068</v>
          </cell>
          <cell r="H49" t="str">
            <v>Actual</v>
          </cell>
          <cell r="I49">
            <v>63870.967741935478</v>
          </cell>
          <cell r="J49">
            <v>-55145.032258064522</v>
          </cell>
          <cell r="Q49">
            <v>0</v>
          </cell>
        </row>
        <row r="50">
          <cell r="B50" t="str">
            <v>AKM</v>
          </cell>
          <cell r="C50" t="str">
            <v>Alkem Nigeria Limited</v>
          </cell>
          <cell r="D50" t="str">
            <v>AKM/08/09</v>
          </cell>
          <cell r="E50">
            <v>86758.064516129045</v>
          </cell>
          <cell r="F50">
            <v>119900</v>
          </cell>
          <cell r="G50">
            <v>33141.935483870955</v>
          </cell>
          <cell r="H50" t="str">
            <v>Actual</v>
          </cell>
          <cell r="I50">
            <v>96397.849462365601</v>
          </cell>
          <cell r="J50">
            <v>-23502.150537634399</v>
          </cell>
          <cell r="Q50">
            <v>-23502.150537634399</v>
          </cell>
        </row>
        <row r="51">
          <cell r="B51" t="str">
            <v>BOC</v>
          </cell>
          <cell r="C51" t="str">
            <v>BOC GASES PLC</v>
          </cell>
          <cell r="D51" t="str">
            <v>BOC/08/09</v>
          </cell>
          <cell r="E51">
            <v>79838.709677419363</v>
          </cell>
          <cell r="F51">
            <v>265679</v>
          </cell>
          <cell r="G51">
            <v>185840.29032258064</v>
          </cell>
          <cell r="H51" t="str">
            <v>Actual</v>
          </cell>
          <cell r="I51">
            <v>88709.677419354848</v>
          </cell>
          <cell r="J51">
            <v>-176969.32258064515</v>
          </cell>
          <cell r="Q51">
            <v>0</v>
          </cell>
        </row>
        <row r="52">
          <cell r="B52" t="str">
            <v>ALC</v>
          </cell>
          <cell r="C52" t="str">
            <v>ALCONI NIGERIA LIMITED</v>
          </cell>
          <cell r="D52" t="str">
            <v>ALC/08/09</v>
          </cell>
          <cell r="E52">
            <v>247500</v>
          </cell>
          <cell r="F52">
            <v>293640</v>
          </cell>
          <cell r="G52">
            <v>46140</v>
          </cell>
          <cell r="H52" t="str">
            <v>Actual</v>
          </cell>
          <cell r="I52">
            <v>275000</v>
          </cell>
          <cell r="J52">
            <v>-18640</v>
          </cell>
          <cell r="Q52">
            <v>0</v>
          </cell>
        </row>
        <row r="53">
          <cell r="B53" t="str">
            <v>NIG</v>
          </cell>
          <cell r="C53" t="str">
            <v>NIGALEX LTD</v>
          </cell>
          <cell r="D53" t="str">
            <v>NIG/08/09</v>
          </cell>
          <cell r="E53">
            <v>33532.258064516129</v>
          </cell>
          <cell r="F53">
            <v>78422</v>
          </cell>
          <cell r="G53">
            <v>44889.741935483871</v>
          </cell>
          <cell r="H53" t="str">
            <v>Actual</v>
          </cell>
          <cell r="I53">
            <v>37258.06451612903</v>
          </cell>
          <cell r="J53">
            <v>-41163.93548387097</v>
          </cell>
          <cell r="Q53">
            <v>0</v>
          </cell>
        </row>
        <row r="54">
          <cell r="B54" t="str">
            <v>KNI</v>
          </cell>
          <cell r="C54" t="str">
            <v>SUNFLAG  NIG LTD (KNITTEX)</v>
          </cell>
          <cell r="D54" t="str">
            <v>KNI/08/09</v>
          </cell>
          <cell r="E54">
            <v>106693.54838709677</v>
          </cell>
          <cell r="F54">
            <v>245166</v>
          </cell>
          <cell r="G54">
            <v>138472.45161290321</v>
          </cell>
          <cell r="H54" t="str">
            <v>Actual</v>
          </cell>
          <cell r="I54">
            <v>118548.3870967742</v>
          </cell>
          <cell r="J54">
            <v>-126617.6129032258</v>
          </cell>
          <cell r="Q54">
            <v>0</v>
          </cell>
        </row>
        <row r="55">
          <cell r="B55" t="str">
            <v>SUN</v>
          </cell>
          <cell r="C55" t="str">
            <v>SUNFLAG (IGANMU)</v>
          </cell>
          <cell r="D55" t="str">
            <v>SUN/08/09</v>
          </cell>
          <cell r="E55">
            <v>48435.48387096775</v>
          </cell>
          <cell r="F55">
            <v>126270</v>
          </cell>
          <cell r="G55">
            <v>77834.516129032243</v>
          </cell>
          <cell r="H55" t="str">
            <v>Actual</v>
          </cell>
          <cell r="I55">
            <v>53817.204301075275</v>
          </cell>
          <cell r="J55">
            <v>-72452.795698924718</v>
          </cell>
          <cell r="Q55">
            <v>-72452.795698924718</v>
          </cell>
        </row>
        <row r="56">
          <cell r="B56" t="str">
            <v>SAP</v>
          </cell>
          <cell r="C56" t="str">
            <v>SAPONARIA INDUSTRIES LTD</v>
          </cell>
          <cell r="D56" t="str">
            <v>SAP/08/09</v>
          </cell>
          <cell r="E56">
            <v>33159.677419354841</v>
          </cell>
          <cell r="F56">
            <v>112602</v>
          </cell>
          <cell r="G56">
            <v>79442.322580645152</v>
          </cell>
          <cell r="H56" t="str">
            <v>Actual</v>
          </cell>
          <cell r="I56">
            <v>36844.086021505376</v>
          </cell>
          <cell r="J56">
            <v>-75757.913978494616</v>
          </cell>
          <cell r="Q56">
            <v>0</v>
          </cell>
        </row>
        <row r="57">
          <cell r="B57" t="str">
            <v>SAP2</v>
          </cell>
          <cell r="C57" t="str">
            <v>OLAM Nig. Ltd</v>
          </cell>
          <cell r="D57" t="str">
            <v>SAP2/08/09</v>
          </cell>
          <cell r="E57">
            <v>15329.032258064517</v>
          </cell>
          <cell r="F57">
            <v>13531</v>
          </cell>
          <cell r="G57">
            <v>-1798.032258064517</v>
          </cell>
          <cell r="H57" t="str">
            <v>TOP</v>
          </cell>
          <cell r="I57">
            <v>17032.258064516129</v>
          </cell>
          <cell r="J57">
            <v>3501.2580645161288</v>
          </cell>
          <cell r="Q57">
            <v>3501.2580645161288</v>
          </cell>
        </row>
        <row r="58">
          <cell r="B58" t="str">
            <v>PIO</v>
          </cell>
          <cell r="C58" t="str">
            <v>PIONEER Nig. Ltd.</v>
          </cell>
          <cell r="D58" t="str">
            <v>PIO/08/09</v>
          </cell>
          <cell r="E58">
            <v>15967.741935483873</v>
          </cell>
          <cell r="F58">
            <v>51189</v>
          </cell>
          <cell r="G58">
            <v>35221.258064516129</v>
          </cell>
          <cell r="H58" t="str">
            <v>Actual</v>
          </cell>
          <cell r="I58">
            <v>17741.93548387097</v>
          </cell>
          <cell r="J58">
            <v>-33447.06451612903</v>
          </cell>
          <cell r="Q58">
            <v>0</v>
          </cell>
        </row>
        <row r="59">
          <cell r="B59" t="str">
            <v>IMP</v>
          </cell>
          <cell r="C59" t="str">
            <v>Industrial Metallizing &amp; Packaging Co. Ltd (IMPCO)</v>
          </cell>
          <cell r="D59" t="str">
            <v>IMP/08/09</v>
          </cell>
          <cell r="E59">
            <v>63870.967741935492</v>
          </cell>
          <cell r="F59">
            <v>83982</v>
          </cell>
          <cell r="G59">
            <v>20111.032258064508</v>
          </cell>
          <cell r="H59" t="str">
            <v>Actual</v>
          </cell>
          <cell r="I59">
            <v>70967.741935483878</v>
          </cell>
          <cell r="J59">
            <v>-13014.258064516122</v>
          </cell>
          <cell r="Q59">
            <v>0</v>
          </cell>
        </row>
        <row r="60">
          <cell r="B60" t="str">
            <v>NBL</v>
          </cell>
          <cell r="C60" t="str">
            <v>NIGERIA BREWERIES PLC</v>
          </cell>
          <cell r="D60" t="str">
            <v>NBL/08/09</v>
          </cell>
          <cell r="E60">
            <v>172741.935483871</v>
          </cell>
          <cell r="F60">
            <v>290416</v>
          </cell>
          <cell r="G60">
            <v>117674.064516129</v>
          </cell>
          <cell r="H60" t="str">
            <v>Actual</v>
          </cell>
          <cell r="I60">
            <v>191935.48387096776</v>
          </cell>
          <cell r="J60">
            <v>-98480.516129032243</v>
          </cell>
          <cell r="Q60">
            <v>0</v>
          </cell>
        </row>
        <row r="61">
          <cell r="B61" t="str">
            <v>GFC</v>
          </cell>
          <cell r="C61" t="str">
            <v>Golden Pasta Co. Ltd</v>
          </cell>
          <cell r="D61" t="str">
            <v>GFC/08/09</v>
          </cell>
          <cell r="E61">
            <v>89419.354838709682</v>
          </cell>
          <cell r="F61">
            <v>238693</v>
          </cell>
          <cell r="G61">
            <v>149273.6451612903</v>
          </cell>
          <cell r="H61" t="str">
            <v>Actual</v>
          </cell>
          <cell r="I61">
            <v>99354.838709677424</v>
          </cell>
          <cell r="J61">
            <v>-139338.16129032258</v>
          </cell>
          <cell r="Q61">
            <v>-139338.16129032258</v>
          </cell>
        </row>
        <row r="62">
          <cell r="B62" t="str">
            <v>DIL</v>
          </cell>
          <cell r="C62" t="str">
            <v>DANGOTE SUGAR INDUSTRIES LIMITED</v>
          </cell>
          <cell r="D62" t="str">
            <v>DIL/08/09</v>
          </cell>
          <cell r="E62">
            <v>9243099.8709677439</v>
          </cell>
          <cell r="F62">
            <v>7823583</v>
          </cell>
          <cell r="G62">
            <v>-1419516.8709677439</v>
          </cell>
          <cell r="H62" t="str">
            <v>TOP</v>
          </cell>
          <cell r="I62">
            <v>10270110.967741936</v>
          </cell>
          <cell r="J62">
            <v>2446527.9677419364</v>
          </cell>
        </row>
        <row r="63">
          <cell r="B63" t="str">
            <v>OKF</v>
          </cell>
          <cell r="C63" t="str">
            <v>OK FOODS LIMITED</v>
          </cell>
          <cell r="D63" t="str">
            <v>OKF/08/09</v>
          </cell>
          <cell r="E63">
            <v>77143.354838709682</v>
          </cell>
          <cell r="F63">
            <v>174575</v>
          </cell>
          <cell r="G63">
            <v>97431.645161290318</v>
          </cell>
          <cell r="H63" t="str">
            <v>Actual</v>
          </cell>
          <cell r="I63">
            <v>85714.838709677424</v>
          </cell>
          <cell r="J63">
            <v>-88860.161290322576</v>
          </cell>
        </row>
        <row r="64">
          <cell r="B64" t="str">
            <v>UAC</v>
          </cell>
          <cell r="C64" t="str">
            <v>UAC OF NIGERIA PLC (UAC FOODS)</v>
          </cell>
          <cell r="D64" t="str">
            <v>UAC/08/09</v>
          </cell>
          <cell r="E64">
            <v>77283.870967741939</v>
          </cell>
          <cell r="F64">
            <v>17273</v>
          </cell>
          <cell r="G64">
            <v>-60010.870967741939</v>
          </cell>
          <cell r="H64" t="str">
            <v>TOP</v>
          </cell>
          <cell r="I64">
            <v>85870.967741935485</v>
          </cell>
          <cell r="J64">
            <v>68597.967741935485</v>
          </cell>
        </row>
        <row r="65">
          <cell r="B65" t="str">
            <v>BAG</v>
          </cell>
          <cell r="C65" t="str">
            <v>BAGCO</v>
          </cell>
          <cell r="D65" t="str">
            <v>BAG/08/09</v>
          </cell>
          <cell r="E65">
            <v>312967.74193548388</v>
          </cell>
          <cell r="F65">
            <v>554932</v>
          </cell>
          <cell r="G65">
            <v>241964.25806451612</v>
          </cell>
          <cell r="H65" t="str">
            <v>Actual</v>
          </cell>
          <cell r="I65">
            <v>347741.93548387097</v>
          </cell>
          <cell r="J65">
            <v>-207190.06451612903</v>
          </cell>
        </row>
        <row r="66">
          <cell r="B66" t="str">
            <v>HAF</v>
          </cell>
          <cell r="C66" t="str">
            <v>HAFFAR INDUSTRIAL CO. LTD</v>
          </cell>
          <cell r="D66" t="str">
            <v>HAF/08/09</v>
          </cell>
          <cell r="E66">
            <v>37258.064516129038</v>
          </cell>
          <cell r="F66">
            <v>80648</v>
          </cell>
          <cell r="G66">
            <v>43389.935483870962</v>
          </cell>
          <cell r="H66" t="str">
            <v>Actual</v>
          </cell>
          <cell r="I66">
            <v>41397.849462365593</v>
          </cell>
          <cell r="J66">
            <v>-39250.150537634407</v>
          </cell>
        </row>
        <row r="67">
          <cell r="B67" t="str">
            <v>SON</v>
          </cell>
          <cell r="C67" t="str">
            <v>SONNEX PACKAGING NIG. LTD</v>
          </cell>
          <cell r="D67" t="str">
            <v>SON/08/09</v>
          </cell>
          <cell r="E67">
            <v>97935.483870967757</v>
          </cell>
          <cell r="F67">
            <v>154031</v>
          </cell>
          <cell r="G67">
            <v>56095.516129032243</v>
          </cell>
          <cell r="H67" t="str">
            <v>Actual</v>
          </cell>
          <cell r="I67">
            <v>108817.20430107528</v>
          </cell>
          <cell r="J67">
            <v>-45213.795698924718</v>
          </cell>
        </row>
        <row r="68">
          <cell r="B68" t="str">
            <v>FML</v>
          </cell>
          <cell r="C68" t="str">
            <v>FLOUR MILLS NIGERIA PLC</v>
          </cell>
          <cell r="D68" t="str">
            <v>FML/08/09</v>
          </cell>
          <cell r="E68">
            <v>1425919.3548387096</v>
          </cell>
          <cell r="F68">
            <v>2271028</v>
          </cell>
          <cell r="G68">
            <v>845108.64516129042</v>
          </cell>
          <cell r="H68" t="str">
            <v>Actual</v>
          </cell>
          <cell r="I68">
            <v>1584354.8387096773</v>
          </cell>
          <cell r="J68">
            <v>-686673.16129032266</v>
          </cell>
        </row>
        <row r="69">
          <cell r="B69" t="str">
            <v>BEX</v>
          </cell>
          <cell r="C69" t="str">
            <v>BELOXXI INDUSTRIES NIGERIA LIMITED</v>
          </cell>
          <cell r="D69" t="str">
            <v>BEX/08/09</v>
          </cell>
          <cell r="E69">
            <v>29601</v>
          </cell>
          <cell r="F69">
            <v>29696</v>
          </cell>
          <cell r="G69">
            <v>95</v>
          </cell>
          <cell r="H69" t="str">
            <v>Actual</v>
          </cell>
          <cell r="I69">
            <v>32890</v>
          </cell>
          <cell r="J69">
            <v>3194</v>
          </cell>
        </row>
        <row r="70">
          <cell r="B70" t="str">
            <v>CFC</v>
          </cell>
          <cell r="C70" t="str">
            <v>CURRENT FOODS &amp; CONFECTIONARIES LTD</v>
          </cell>
          <cell r="D70" t="str">
            <v>CFC/08/09</v>
          </cell>
          <cell r="E70">
            <v>10645.161290322581</v>
          </cell>
          <cell r="F70">
            <v>450</v>
          </cell>
          <cell r="G70">
            <v>-10195.161290322581</v>
          </cell>
          <cell r="H70" t="str">
            <v>TOP</v>
          </cell>
          <cell r="I70">
            <v>11827.956989247312</v>
          </cell>
          <cell r="J70">
            <v>11377.956989247312</v>
          </cell>
        </row>
        <row r="71">
          <cell r="B71" t="str">
            <v>PSP</v>
          </cell>
          <cell r="C71" t="str">
            <v>POSITIVE PACKAGING NIGERIA LIMITED</v>
          </cell>
          <cell r="D71" t="str">
            <v>PSP/08/09</v>
          </cell>
          <cell r="E71">
            <v>151161.29032258064</v>
          </cell>
          <cell r="F71">
            <v>117980</v>
          </cell>
          <cell r="G71">
            <v>-33181.290322580637</v>
          </cell>
          <cell r="H71" t="str">
            <v>TOP</v>
          </cell>
          <cell r="I71">
            <v>167956.98924731181</v>
          </cell>
          <cell r="J71">
            <v>49976.989247311809</v>
          </cell>
        </row>
        <row r="72">
          <cell r="B72" t="str">
            <v>HDP</v>
          </cell>
          <cell r="C72" t="str">
            <v>HARDEEP NIGERIA LIMITED</v>
          </cell>
          <cell r="D72" t="str">
            <v>HDP/08/09</v>
          </cell>
          <cell r="E72">
            <v>17564.516129032258</v>
          </cell>
          <cell r="F72">
            <v>0</v>
          </cell>
          <cell r="G72">
            <v>-17564.516129032258</v>
          </cell>
          <cell r="H72" t="str">
            <v>TOP</v>
          </cell>
          <cell r="I72">
            <v>19516.129032258064</v>
          </cell>
          <cell r="J72">
            <v>19516.129032258064</v>
          </cell>
        </row>
        <row r="73">
          <cell r="B73" t="str">
            <v>OML</v>
          </cell>
          <cell r="C73" t="str">
            <v>OM OIL LIMITED</v>
          </cell>
          <cell r="D73" t="str">
            <v>OML/08/09</v>
          </cell>
          <cell r="E73">
            <v>88295.225806451606</v>
          </cell>
          <cell r="F73">
            <v>0</v>
          </cell>
          <cell r="G73">
            <v>-88295.225806451606</v>
          </cell>
          <cell r="H73" t="str">
            <v>TOP</v>
          </cell>
          <cell r="I73">
            <v>98105.806451612894</v>
          </cell>
          <cell r="J73">
            <v>98105.806451612894</v>
          </cell>
        </row>
        <row r="74">
          <cell r="B74" t="str">
            <v>KAR</v>
          </cell>
          <cell r="C74" t="str">
            <v>KARAMU PLASTICS NIGERIA LIMITED</v>
          </cell>
          <cell r="D74" t="str">
            <v>KAR/08/09</v>
          </cell>
          <cell r="E74">
            <v>72717.096774193546</v>
          </cell>
          <cell r="F74">
            <v>113985</v>
          </cell>
          <cell r="G74">
            <v>41267.903225806454</v>
          </cell>
          <cell r="H74" t="str">
            <v>Actual</v>
          </cell>
          <cell r="I74">
            <v>80796.774193548379</v>
          </cell>
          <cell r="J74">
            <v>-33188.225806451621</v>
          </cell>
        </row>
        <row r="75">
          <cell r="B75" t="str">
            <v>APF2</v>
          </cell>
          <cell r="C75" t="str">
            <v>A &amp; P FOODS LIMITED 2</v>
          </cell>
          <cell r="D75" t="str">
            <v>APF2/08/09</v>
          </cell>
          <cell r="E75">
            <v>62789.419354838719</v>
          </cell>
          <cell r="F75">
            <v>84141</v>
          </cell>
          <cell r="G75">
            <v>21351.580645161281</v>
          </cell>
          <cell r="H75" t="str">
            <v>Actual</v>
          </cell>
          <cell r="I75">
            <v>69766.021505376353</v>
          </cell>
          <cell r="J75">
            <v>-14374.978494623647</v>
          </cell>
        </row>
        <row r="76">
          <cell r="B76" t="str">
            <v>DEL</v>
          </cell>
          <cell r="C76" t="str">
            <v>DELI FOODS</v>
          </cell>
          <cell r="D76" t="str">
            <v>DEL/08/09</v>
          </cell>
          <cell r="E76">
            <v>40574.032258064508</v>
          </cell>
          <cell r="F76">
            <v>181469</v>
          </cell>
          <cell r="G76">
            <v>140894.96774193548</v>
          </cell>
          <cell r="H76" t="str">
            <v>Actual</v>
          </cell>
          <cell r="I76">
            <v>45082.258064516122</v>
          </cell>
          <cell r="J76">
            <v>-136386.74193548388</v>
          </cell>
        </row>
        <row r="77">
          <cell r="B77" t="str">
            <v>ROM</v>
          </cell>
          <cell r="C77" t="str">
            <v>REAL OIL MILLS NIGERIA LIMITED</v>
          </cell>
          <cell r="D77" t="str">
            <v>ROM/08/09</v>
          </cell>
          <cell r="E77">
            <v>3</v>
          </cell>
          <cell r="F77">
            <v>3</v>
          </cell>
          <cell r="G77">
            <v>0</v>
          </cell>
          <cell r="H77" t="str">
            <v>Actual</v>
          </cell>
          <cell r="I77">
            <v>67330.645161290318</v>
          </cell>
          <cell r="J77">
            <v>67327.645161290318</v>
          </cell>
        </row>
        <row r="78">
          <cell r="B78" t="str">
            <v>MIK</v>
          </cell>
          <cell r="C78" t="str">
            <v>MIKANO NIGERIA LIMITED</v>
          </cell>
          <cell r="D78" t="str">
            <v>MIK/08/09</v>
          </cell>
          <cell r="E78">
            <v>54149.806451612909</v>
          </cell>
          <cell r="F78">
            <v>44250</v>
          </cell>
          <cell r="G78">
            <v>-9899.8064516129089</v>
          </cell>
          <cell r="H78" t="str">
            <v>TOP</v>
          </cell>
          <cell r="I78">
            <v>60166.451612903227</v>
          </cell>
          <cell r="J78">
            <v>15916.451612903227</v>
          </cell>
        </row>
        <row r="79">
          <cell r="B79" t="str">
            <v>STU</v>
          </cell>
          <cell r="C79" t="str">
            <v>STUDIO PRESS</v>
          </cell>
          <cell r="D79" t="str">
            <v>STU/08/09</v>
          </cell>
          <cell r="E79">
            <v>74601.290322580637</v>
          </cell>
          <cell r="F79">
            <v>103192</v>
          </cell>
          <cell r="G79">
            <v>28590.709677419363</v>
          </cell>
          <cell r="H79" t="str">
            <v>Actual</v>
          </cell>
          <cell r="I79">
            <v>82890.322580645152</v>
          </cell>
          <cell r="J79">
            <v>-20301.677419354848</v>
          </cell>
        </row>
        <row r="80">
          <cell r="B80" t="str">
            <v>CLA</v>
          </cell>
          <cell r="C80" t="str">
            <v>CLAY INDUSTRIES</v>
          </cell>
          <cell r="D80" t="str">
            <v>CLA/08/09</v>
          </cell>
          <cell r="E80">
            <v>66532.258064516136</v>
          </cell>
          <cell r="F80">
            <v>77711</v>
          </cell>
          <cell r="G80">
            <v>11178.741935483864</v>
          </cell>
          <cell r="H80" t="str">
            <v>Actual</v>
          </cell>
          <cell r="I80">
            <v>73924.731182795702</v>
          </cell>
          <cell r="J80">
            <v>-3786.2688172042981</v>
          </cell>
        </row>
        <row r="81">
          <cell r="B81" t="str">
            <v>CHE</v>
          </cell>
          <cell r="C81" t="str">
            <v>CHELLARAMS</v>
          </cell>
          <cell r="D81" t="str">
            <v>CHE/08/09</v>
          </cell>
          <cell r="E81">
            <v>31616.129032258064</v>
          </cell>
          <cell r="F81">
            <v>34179</v>
          </cell>
          <cell r="G81">
            <v>2562.8709677419356</v>
          </cell>
          <cell r="H81" t="str">
            <v>Actual</v>
          </cell>
          <cell r="I81">
            <v>35129.032258064515</v>
          </cell>
          <cell r="J81">
            <v>950.03225806451519</v>
          </cell>
        </row>
        <row r="82">
          <cell r="B82" t="str">
            <v>EVA</v>
          </cell>
          <cell r="C82" t="str">
            <v>EVANS INDUSTRIES</v>
          </cell>
          <cell r="D82" t="str">
            <v>EVA/08/09</v>
          </cell>
          <cell r="E82">
            <v>20566.451612903227</v>
          </cell>
          <cell r="F82">
            <v>9320</v>
          </cell>
          <cell r="G82">
            <v>-11246.451612903227</v>
          </cell>
          <cell r="H82" t="str">
            <v>TOP</v>
          </cell>
          <cell r="I82">
            <v>22851.612903225807</v>
          </cell>
          <cell r="J82">
            <v>13531.612903225807</v>
          </cell>
        </row>
        <row r="83">
          <cell r="B83" t="str">
            <v>BEA</v>
          </cell>
          <cell r="C83" t="str">
            <v>BEST ALUMINIUM</v>
          </cell>
          <cell r="D83" t="str">
            <v>BEA/08/09</v>
          </cell>
          <cell r="E83">
            <v>37258.064516129038</v>
          </cell>
          <cell r="F83">
            <v>24527</v>
          </cell>
          <cell r="G83">
            <v>-12731.064516129038</v>
          </cell>
          <cell r="H83" t="str">
            <v>TOP</v>
          </cell>
          <cell r="I83">
            <v>41397.849462365593</v>
          </cell>
          <cell r="J83">
            <v>16870.849462365593</v>
          </cell>
        </row>
        <row r="84">
          <cell r="B84" t="str">
            <v>PZI</v>
          </cell>
          <cell r="C84" t="str">
            <v>PZ INDUSTRIES NIGERIA LTD</v>
          </cell>
          <cell r="D84" t="str">
            <v>PZI/08/09</v>
          </cell>
          <cell r="E84">
            <v>72583.65967741936</v>
          </cell>
          <cell r="F84">
            <v>0</v>
          </cell>
          <cell r="G84">
            <v>-72583.65967741936</v>
          </cell>
          <cell r="H84" t="str">
            <v>TOP</v>
          </cell>
          <cell r="I84">
            <v>80648.510752688177</v>
          </cell>
          <cell r="J84">
            <v>80648.510752688177</v>
          </cell>
        </row>
        <row r="85">
          <cell r="B85" t="str">
            <v>VIJ</v>
          </cell>
          <cell r="C85" t="str">
            <v>VIJU MILK INDUSTRIES NIGERIA LTD</v>
          </cell>
          <cell r="D85" t="str">
            <v>VIJ/08/09</v>
          </cell>
          <cell r="E85">
            <v>53225.806451612902</v>
          </cell>
          <cell r="F85">
            <v>190011</v>
          </cell>
          <cell r="G85">
            <v>136785.19354838709</v>
          </cell>
          <cell r="H85" t="str">
            <v>actual</v>
          </cell>
          <cell r="I85">
            <v>59139.784946236556</v>
          </cell>
          <cell r="J85">
            <v>-130871.21505376344</v>
          </cell>
        </row>
        <row r="86">
          <cell r="B86" t="str">
            <v>MTL</v>
          </cell>
          <cell r="C86" t="str">
            <v>MORE TIME NIGERIA LIMITED</v>
          </cell>
          <cell r="D86" t="str">
            <v>MTL/08/09</v>
          </cell>
          <cell r="E86">
            <v>63870.967741935492</v>
          </cell>
          <cell r="F86">
            <v>0</v>
          </cell>
          <cell r="G86">
            <v>-63870.967741935492</v>
          </cell>
          <cell r="H86" t="str">
            <v>top</v>
          </cell>
          <cell r="I86">
            <v>70967.741935483878</v>
          </cell>
          <cell r="J86">
            <v>70967.741935483878</v>
          </cell>
        </row>
        <row r="87">
          <cell r="B87" t="str">
            <v>PAT</v>
          </cell>
          <cell r="C87" t="str">
            <v>PATPLAST INDUSTRIES</v>
          </cell>
          <cell r="D87" t="str">
            <v>PAT/08/09</v>
          </cell>
          <cell r="E87">
            <v>31935.483870967746</v>
          </cell>
          <cell r="F87">
            <v>58812</v>
          </cell>
          <cell r="G87">
            <v>26876.516129032254</v>
          </cell>
          <cell r="H87" t="str">
            <v>actual</v>
          </cell>
          <cell r="I87">
            <v>35483.870967741939</v>
          </cell>
          <cell r="J87">
            <v>-23328.129032258061</v>
          </cell>
        </row>
        <row r="88">
          <cell r="B88" t="str">
            <v>SUR</v>
          </cell>
          <cell r="C88" t="str">
            <v>SUNRISE INDUSTRIES</v>
          </cell>
          <cell r="D88" t="str">
            <v>SUR/08/09</v>
          </cell>
          <cell r="E88">
            <v>49512.774193548386</v>
          </cell>
          <cell r="F88">
            <v>40387</v>
          </cell>
          <cell r="G88">
            <v>-9125.7741935483864</v>
          </cell>
          <cell r="H88" t="str">
            <v>top</v>
          </cell>
          <cell r="I88">
            <v>55014.193548387091</v>
          </cell>
          <cell r="J88">
            <v>14627.193548387091</v>
          </cell>
        </row>
        <row r="89">
          <cell r="B89" t="str">
            <v>KGM</v>
          </cell>
          <cell r="C89" t="str">
            <v>KGM INDUSTRIES NIGERIA LIMITED</v>
          </cell>
          <cell r="D89" t="str">
            <v>KGM/08/09</v>
          </cell>
          <cell r="E89">
            <v>40848.038709677421</v>
          </cell>
          <cell r="F89">
            <v>78359</v>
          </cell>
          <cell r="G89">
            <v>37510.961290322579</v>
          </cell>
          <cell r="H89" t="str">
            <v>actual</v>
          </cell>
          <cell r="I89">
            <v>45386.709677419356</v>
          </cell>
          <cell r="J89">
            <v>-32972.290322580644</v>
          </cell>
        </row>
        <row r="90">
          <cell r="B90" t="str">
            <v>BUA</v>
          </cell>
          <cell r="C90" t="str">
            <v>BUA SUGAR REFINERY</v>
          </cell>
          <cell r="D90" t="str">
            <v>BUA/08/09</v>
          </cell>
          <cell r="E90">
            <v>3832258.0645161285</v>
          </cell>
          <cell r="F90">
            <v>4577150</v>
          </cell>
          <cell r="G90">
            <v>744891.93548387149</v>
          </cell>
          <cell r="H90" t="str">
            <v>actual</v>
          </cell>
          <cell r="I90">
            <v>4258064.5161290318</v>
          </cell>
          <cell r="J90">
            <v>-319085.48387096822</v>
          </cell>
        </row>
        <row r="91">
          <cell r="B91" t="str">
            <v>BLS</v>
          </cell>
          <cell r="C91" t="str">
            <v>BOULOS OREGUN</v>
          </cell>
          <cell r="D91" t="str">
            <v>BLS/08/09</v>
          </cell>
          <cell r="E91">
            <v>133158.45967741936</v>
          </cell>
          <cell r="F91">
            <v>189866</v>
          </cell>
          <cell r="G91">
            <v>56707.540322580637</v>
          </cell>
          <cell r="H91" t="str">
            <v>actual</v>
          </cell>
          <cell r="I91">
            <v>147953.84408602151</v>
          </cell>
          <cell r="J91">
            <v>-41912.155913978495</v>
          </cell>
        </row>
        <row r="92">
          <cell r="B92" t="str">
            <v>HON</v>
          </cell>
          <cell r="C92" t="str">
            <v>HONEYWELL FLOURMILLS</v>
          </cell>
          <cell r="D92" t="str">
            <v>HON/08/09</v>
          </cell>
          <cell r="E92">
            <v>436302.58064516127</v>
          </cell>
          <cell r="F92">
            <v>550206</v>
          </cell>
          <cell r="G92">
            <v>113903.41935483873</v>
          </cell>
          <cell r="H92" t="str">
            <v>actual</v>
          </cell>
          <cell r="I92">
            <v>484780.6451612903</v>
          </cell>
          <cell r="J92">
            <v>-65425.354838709696</v>
          </cell>
        </row>
        <row r="93">
          <cell r="B93" t="str">
            <v>TRA</v>
          </cell>
          <cell r="C93" t="str">
            <v>TRANSERVE DISC TECHNOLOGY LTD</v>
          </cell>
          <cell r="D93" t="str">
            <v>TRA/08/09</v>
          </cell>
          <cell r="E93">
            <v>40423.509677419359</v>
          </cell>
          <cell r="F93">
            <v>56038</v>
          </cell>
          <cell r="G93">
            <v>15614.490322580641</v>
          </cell>
          <cell r="H93" t="str">
            <v>actual</v>
          </cell>
          <cell r="I93">
            <v>44915.010752688177</v>
          </cell>
          <cell r="J93">
            <v>-11122.989247311823</v>
          </cell>
        </row>
        <row r="94">
          <cell r="B94" t="str">
            <v>IND</v>
          </cell>
          <cell r="C94" t="str">
            <v>INDUSTRIAL CARTON</v>
          </cell>
          <cell r="D94" t="str">
            <v>IND/08/09</v>
          </cell>
          <cell r="E94">
            <v>62034.677419354841</v>
          </cell>
          <cell r="F94">
            <v>23096</v>
          </cell>
          <cell r="G94">
            <v>-38938.677419354841</v>
          </cell>
          <cell r="H94" t="str">
            <v>top</v>
          </cell>
          <cell r="I94">
            <v>68927.419354838712</v>
          </cell>
          <cell r="J94">
            <v>45831.419354838712</v>
          </cell>
        </row>
        <row r="95">
          <cell r="B95" t="str">
            <v>ECN</v>
          </cell>
          <cell r="C95" t="str">
            <v>Energy Company Nigeria Ltd (Academy Press IPP)</v>
          </cell>
          <cell r="D95" t="str">
            <v>ECN/08/09</v>
          </cell>
          <cell r="E95">
            <v>82529.380645161291</v>
          </cell>
          <cell r="F95">
            <v>40134</v>
          </cell>
          <cell r="G95">
            <v>-42395.380645161291</v>
          </cell>
          <cell r="H95" t="str">
            <v>top</v>
          </cell>
          <cell r="I95">
            <v>91699.31182795699</v>
          </cell>
          <cell r="J95">
            <v>51565.31182795699</v>
          </cell>
        </row>
        <row r="96">
          <cell r="B96" t="str">
            <v>VIF</v>
          </cell>
          <cell r="C96" t="str">
            <v>Vitafoam Nigeria Plc</v>
          </cell>
          <cell r="D96" t="str">
            <v>VIF/08/09</v>
          </cell>
          <cell r="E96">
            <v>12774.193548387097</v>
          </cell>
          <cell r="F96">
            <v>5162</v>
          </cell>
          <cell r="G96">
            <v>-7612.1935483870966</v>
          </cell>
          <cell r="H96" t="str">
            <v>top</v>
          </cell>
          <cell r="I96">
            <v>14193.548387096773</v>
          </cell>
          <cell r="J96">
            <v>9031.5483870967728</v>
          </cell>
        </row>
        <row r="97">
          <cell r="B97" t="str">
            <v>VII</v>
          </cell>
          <cell r="C97" t="str">
            <v>VIJU MILK INDUSTRIES (ISOLO)</v>
          </cell>
          <cell r="D97" t="str">
            <v>VII/08/09</v>
          </cell>
          <cell r="E97">
            <v>19137</v>
          </cell>
          <cell r="F97">
            <v>19137</v>
          </cell>
          <cell r="G97">
            <v>0</v>
          </cell>
          <cell r="H97" t="str">
            <v>actual</v>
          </cell>
          <cell r="I97">
            <v>49629.870967741939</v>
          </cell>
          <cell r="J97">
            <v>30492.870967741939</v>
          </cell>
        </row>
        <row r="98">
          <cell r="B98" t="str">
            <v>VIO</v>
          </cell>
          <cell r="C98" t="str">
            <v>VIJU MILK INDUSTRIES (OREGUN)</v>
          </cell>
          <cell r="D98" t="str">
            <v>VIO/08/09</v>
          </cell>
          <cell r="E98">
            <v>58066.9064516129</v>
          </cell>
          <cell r="F98">
            <v>78005</v>
          </cell>
          <cell r="G98">
            <v>19938.0935483871</v>
          </cell>
          <cell r="H98" t="str">
            <v>actual</v>
          </cell>
          <cell r="I98">
            <v>64518.784946236556</v>
          </cell>
          <cell r="J98">
            <v>-13486.215053763444</v>
          </cell>
        </row>
        <row r="99">
          <cell r="B99" t="str">
            <v>NB1</v>
          </cell>
          <cell r="C99" t="str">
            <v>NIGER BISCUIT 1</v>
          </cell>
          <cell r="D99" t="str">
            <v>NB1/08/09</v>
          </cell>
          <cell r="E99">
            <v>103850.46774193548</v>
          </cell>
          <cell r="F99">
            <v>56787</v>
          </cell>
          <cell r="G99">
            <v>-47063.467741935485</v>
          </cell>
          <cell r="H99" t="str">
            <v>top</v>
          </cell>
          <cell r="I99">
            <v>115389.40860215054</v>
          </cell>
          <cell r="J99">
            <v>58602.408602150535</v>
          </cell>
        </row>
        <row r="100">
          <cell r="B100" t="str">
            <v>NB2</v>
          </cell>
          <cell r="C100" t="str">
            <v>NIGER BISCUIT 2</v>
          </cell>
          <cell r="D100" t="str">
            <v>NB2/08/09</v>
          </cell>
          <cell r="E100">
            <v>58625.245161290324</v>
          </cell>
          <cell r="F100">
            <v>40631</v>
          </cell>
          <cell r="G100">
            <v>-17994.245161290324</v>
          </cell>
          <cell r="H100" t="str">
            <v>top</v>
          </cell>
          <cell r="I100">
            <v>65139.161290322583</v>
          </cell>
          <cell r="J100">
            <v>24508.161290322583</v>
          </cell>
        </row>
        <row r="101">
          <cell r="B101" t="str">
            <v>CFM</v>
          </cell>
          <cell r="C101" t="str">
            <v xml:space="preserve">Crown Flour Mills </v>
          </cell>
          <cell r="D101" t="str">
            <v>CFM/08/09</v>
          </cell>
          <cell r="E101">
            <v>75382</v>
          </cell>
          <cell r="F101">
            <v>75382</v>
          </cell>
          <cell r="G101">
            <v>0</v>
          </cell>
          <cell r="H101" t="str">
            <v>actual</v>
          </cell>
          <cell r="I101">
            <v>360752.68817204295</v>
          </cell>
          <cell r="J101">
            <v>285370.68817204295</v>
          </cell>
        </row>
        <row r="102">
          <cell r="B102" t="str">
            <v>GNN</v>
          </cell>
          <cell r="C102" t="str">
            <v>Golden Noodles Nigeria Limited</v>
          </cell>
          <cell r="D102" t="str">
            <v>GNN/08/09</v>
          </cell>
          <cell r="E102">
            <v>478258.06451612909</v>
          </cell>
          <cell r="F102">
            <v>2430</v>
          </cell>
          <cell r="G102">
            <v>-475828.06451612909</v>
          </cell>
          <cell r="H102" t="str">
            <v>top</v>
          </cell>
          <cell r="I102">
            <v>531397.84946236562</v>
          </cell>
          <cell r="J102">
            <v>528967.84946236562</v>
          </cell>
        </row>
        <row r="103">
          <cell r="B103" t="str">
            <v>SUB</v>
          </cell>
          <cell r="C103" t="str">
            <v>Suburban Telecom</v>
          </cell>
          <cell r="D103" t="str">
            <v>SUB/08/09</v>
          </cell>
          <cell r="E103">
            <v>14121.870967741937</v>
          </cell>
          <cell r="F103">
            <v>1128</v>
          </cell>
          <cell r="G103">
            <v>-12993.870967741937</v>
          </cell>
          <cell r="H103" t="str">
            <v>top</v>
          </cell>
          <cell r="I103">
            <v>15690.967741935485</v>
          </cell>
          <cell r="J103">
            <v>14562.967741935485</v>
          </cell>
        </row>
        <row r="104">
          <cell r="B104" t="str">
            <v>TOA</v>
          </cell>
          <cell r="C104" t="str">
            <v>TOWER ALUMINIUM</v>
          </cell>
          <cell r="D104" t="str">
            <v>TOA/08/09</v>
          </cell>
          <cell r="E104">
            <v>21381</v>
          </cell>
          <cell r="F104">
            <v>21381</v>
          </cell>
          <cell r="G104">
            <v>0</v>
          </cell>
          <cell r="H104" t="str">
            <v>actual</v>
          </cell>
          <cell r="I104">
            <v>44354.838709677424</v>
          </cell>
          <cell r="J104">
            <v>22973.838709677424</v>
          </cell>
        </row>
        <row r="105">
          <cell r="B105" t="str">
            <v>KGM2</v>
          </cell>
          <cell r="C105" t="str">
            <v>KGM INDUSTRIES NIGERIA LIMITED</v>
          </cell>
          <cell r="D105" t="str">
            <v>KGM2/08/09</v>
          </cell>
          <cell r="E105">
            <v>14771</v>
          </cell>
          <cell r="F105">
            <v>14771</v>
          </cell>
          <cell r="G105">
            <v>0</v>
          </cell>
          <cell r="H105" t="str">
            <v>actual</v>
          </cell>
          <cell r="I105">
            <v>70967.741935483878</v>
          </cell>
          <cell r="J105">
            <v>56196.741935483878</v>
          </cell>
        </row>
        <row r="108">
          <cell r="J108">
            <v>0</v>
          </cell>
        </row>
        <row r="112">
          <cell r="B112" t="str">
            <v>SUMMARY SHEET OF INVOICES FOR AUGUST, 2009</v>
          </cell>
        </row>
        <row r="113">
          <cell r="B113" t="str">
            <v>Customer ID</v>
          </cell>
          <cell r="C113" t="str">
            <v>Name</v>
          </cell>
          <cell r="D113" t="str">
            <v>INVOICE NO.</v>
          </cell>
          <cell r="E113" t="str">
            <v>GAS CONSUMPTION FOR THE MONTH IN SCM</v>
          </cell>
          <cell r="F113" t="str">
            <v>QUANTITY OF GAS  BASED ON TAKE OR PAY IN SCM</v>
          </cell>
          <cell r="G113" t="str">
            <v>UNIT GAS PRICE /SCM</v>
          </cell>
          <cell r="H113" t="str">
            <v>TOTAL VALUE</v>
          </cell>
          <cell r="I113" t="str">
            <v>METER CHARGE</v>
          </cell>
          <cell r="J113" t="str">
            <v>TOTAL AMOUNT (D+E)</v>
          </cell>
          <cell r="K113" t="str">
            <v>VAT @5%</v>
          </cell>
          <cell r="L113" t="str">
            <v>AMOUNT PAYABLE BY CONSUMER (F+G)</v>
          </cell>
          <cell r="M113" t="str">
            <v>Make up utilised</v>
          </cell>
          <cell r="N113" t="str">
            <v>AMOUNT PAYABLE BY CONSUMER</v>
          </cell>
          <cell r="O113" t="str">
            <v>AMOUNT DUE TO GASLINK (H-J)</v>
          </cell>
          <cell r="P113" t="str">
            <v>AMOUNT DUE TO NGC</v>
          </cell>
        </row>
        <row r="114">
          <cell r="E114" t="str">
            <v>A</v>
          </cell>
          <cell r="F114" t="str">
            <v>B</v>
          </cell>
          <cell r="G114" t="str">
            <v>C</v>
          </cell>
          <cell r="H114" t="str">
            <v>D</v>
          </cell>
          <cell r="I114" t="str">
            <v>E</v>
          </cell>
          <cell r="J114" t="str">
            <v>F</v>
          </cell>
          <cell r="K114" t="str">
            <v>G</v>
          </cell>
          <cell r="L114" t="str">
            <v>H</v>
          </cell>
          <cell r="O114" t="str">
            <v>I</v>
          </cell>
          <cell r="P114" t="str">
            <v>J</v>
          </cell>
        </row>
        <row r="115">
          <cell r="B115" t="str">
            <v>CNP</v>
          </cell>
          <cell r="C115" t="str">
            <v>CADBURY</v>
          </cell>
          <cell r="D115" t="str">
            <v>CNP/08/09</v>
          </cell>
          <cell r="E115">
            <v>1136027</v>
          </cell>
          <cell r="F115">
            <v>878225.80645161285</v>
          </cell>
          <cell r="G115">
            <v>52.2</v>
          </cell>
          <cell r="H115">
            <v>59300609.400000006</v>
          </cell>
          <cell r="I115">
            <v>0</v>
          </cell>
          <cell r="J115">
            <v>59300609.400000006</v>
          </cell>
          <cell r="K115">
            <v>2965030.4700000007</v>
          </cell>
          <cell r="L115">
            <v>62265639.870000005</v>
          </cell>
          <cell r="M115">
            <v>0</v>
          </cell>
          <cell r="N115">
            <v>62265639.870000005</v>
          </cell>
          <cell r="O115">
            <v>28019537.941500001</v>
          </cell>
          <cell r="P115">
            <v>34246101.928500004</v>
          </cell>
        </row>
        <row r="116">
          <cell r="B116" t="str">
            <v>REL</v>
          </cell>
          <cell r="C116" t="str">
            <v>RELIANCE</v>
          </cell>
          <cell r="D116" t="str">
            <v>REL/08/09</v>
          </cell>
          <cell r="E116">
            <v>0</v>
          </cell>
          <cell r="F116">
            <v>383225.80645161297</v>
          </cell>
          <cell r="G116">
            <v>52.2</v>
          </cell>
          <cell r="H116">
            <v>20004387.096774198</v>
          </cell>
          <cell r="I116">
            <v>0</v>
          </cell>
          <cell r="J116">
            <v>20004387.096774198</v>
          </cell>
          <cell r="K116">
            <v>0</v>
          </cell>
          <cell r="L116">
            <v>20004387.096774198</v>
          </cell>
          <cell r="M116">
            <v>0</v>
          </cell>
          <cell r="N116">
            <v>20004387.096774198</v>
          </cell>
          <cell r="O116">
            <v>9001974.1935483888</v>
          </cell>
          <cell r="P116">
            <v>11002412.903225809</v>
          </cell>
        </row>
        <row r="117">
          <cell r="B117" t="str">
            <v>RAE</v>
          </cell>
          <cell r="C117" t="str">
            <v>ROBICON Aluminium Extrusions Co. Limited</v>
          </cell>
          <cell r="D117" t="str">
            <v>RAE/08/09</v>
          </cell>
          <cell r="E117">
            <v>0</v>
          </cell>
          <cell r="F117">
            <v>34064.516129032258</v>
          </cell>
          <cell r="G117">
            <v>52.2</v>
          </cell>
          <cell r="H117">
            <v>1778167.7419354839</v>
          </cell>
          <cell r="I117">
            <v>0</v>
          </cell>
          <cell r="J117">
            <v>1778167.7419354839</v>
          </cell>
          <cell r="K117">
            <v>0</v>
          </cell>
          <cell r="L117">
            <v>1778167.7419354839</v>
          </cell>
          <cell r="M117">
            <v>0</v>
          </cell>
          <cell r="N117">
            <v>1778167.7419354839</v>
          </cell>
          <cell r="O117">
            <v>800175.48387096764</v>
          </cell>
          <cell r="P117">
            <v>977992.25806451624</v>
          </cell>
        </row>
        <row r="118">
          <cell r="B118" t="str">
            <v>DNP</v>
          </cell>
          <cell r="C118" t="str">
            <v>DUNLOP</v>
          </cell>
          <cell r="D118" t="str">
            <v>DNP/08/09</v>
          </cell>
          <cell r="E118">
            <v>0</v>
          </cell>
          <cell r="F118">
            <v>486770.97096774192</v>
          </cell>
          <cell r="G118">
            <v>52.2</v>
          </cell>
          <cell r="H118">
            <v>25409444.684516128</v>
          </cell>
          <cell r="I118">
            <v>0</v>
          </cell>
          <cell r="J118">
            <v>25409444.684516128</v>
          </cell>
          <cell r="K118">
            <v>0</v>
          </cell>
          <cell r="L118">
            <v>25409444.684516128</v>
          </cell>
          <cell r="M118">
            <v>0</v>
          </cell>
          <cell r="N118">
            <v>25409444.684516128</v>
          </cell>
          <cell r="O118">
            <v>11434250.108032256</v>
          </cell>
          <cell r="P118">
            <v>13975194.576483872</v>
          </cell>
        </row>
        <row r="119">
          <cell r="B119" t="str">
            <v>UNI</v>
          </cell>
          <cell r="C119" t="str">
            <v>UNICO</v>
          </cell>
          <cell r="D119" t="str">
            <v>UNI/08/09</v>
          </cell>
          <cell r="E119">
            <v>231167</v>
          </cell>
          <cell r="F119">
            <v>138387.09677419355</v>
          </cell>
          <cell r="G119">
            <v>52.2</v>
          </cell>
          <cell r="H119">
            <v>12066917.4</v>
          </cell>
          <cell r="I119">
            <v>16666.666666666668</v>
          </cell>
          <cell r="J119">
            <v>12083584.066666666</v>
          </cell>
          <cell r="K119">
            <v>604179.20333333337</v>
          </cell>
          <cell r="L119">
            <v>12687763.27</v>
          </cell>
          <cell r="M119">
            <v>0</v>
          </cell>
          <cell r="N119">
            <v>12687763.27</v>
          </cell>
          <cell r="O119">
            <v>5719118.4714999991</v>
          </cell>
          <cell r="P119">
            <v>6968644.7985000005</v>
          </cell>
        </row>
        <row r="120">
          <cell r="B120" t="str">
            <v>CMB</v>
          </cell>
          <cell r="C120" t="str">
            <v>NAMPAK NIGERIA LIMITED</v>
          </cell>
          <cell r="D120" t="str">
            <v>CMB/08/09</v>
          </cell>
          <cell r="E120">
            <v>79686</v>
          </cell>
          <cell r="F120">
            <v>37790.322580645159</v>
          </cell>
          <cell r="G120">
            <v>52.2</v>
          </cell>
          <cell r="H120">
            <v>4159609.2</v>
          </cell>
          <cell r="I120">
            <v>16666.666666666668</v>
          </cell>
          <cell r="J120">
            <v>4176275.8666666667</v>
          </cell>
          <cell r="K120">
            <v>208813.79333333333</v>
          </cell>
          <cell r="L120">
            <v>4385089.66</v>
          </cell>
          <cell r="M120">
            <v>0</v>
          </cell>
          <cell r="N120">
            <v>4385089.66</v>
          </cell>
          <cell r="O120">
            <v>1982915.3470000001</v>
          </cell>
          <cell r="P120">
            <v>2402174.3130000001</v>
          </cell>
        </row>
        <row r="121">
          <cell r="B121" t="str">
            <v>WNL</v>
          </cell>
          <cell r="C121" t="str">
            <v>WAHUM Nigeria Limited</v>
          </cell>
          <cell r="D121" t="str">
            <v>WNL/08/09</v>
          </cell>
          <cell r="E121">
            <v>257441</v>
          </cell>
          <cell r="F121">
            <v>218970.96774193548</v>
          </cell>
          <cell r="G121">
            <v>52.2</v>
          </cell>
          <cell r="H121">
            <v>13438420.200000001</v>
          </cell>
          <cell r="I121">
            <v>16666.666666666668</v>
          </cell>
          <cell r="J121">
            <v>13455086.866666667</v>
          </cell>
          <cell r="K121">
            <v>672754.34333333338</v>
          </cell>
          <cell r="L121">
            <v>14127841.210000001</v>
          </cell>
          <cell r="M121">
            <v>0</v>
          </cell>
          <cell r="N121">
            <v>14127841.210000001</v>
          </cell>
          <cell r="O121">
            <v>6367153.5444999998</v>
          </cell>
          <cell r="P121">
            <v>7760687.6655000011</v>
          </cell>
        </row>
        <row r="122">
          <cell r="B122" t="str">
            <v>NEW</v>
          </cell>
          <cell r="C122" t="str">
            <v>NEWCO</v>
          </cell>
          <cell r="D122" t="str">
            <v>NEW/08/09</v>
          </cell>
          <cell r="E122">
            <v>167629</v>
          </cell>
          <cell r="F122">
            <v>138387.09677419355</v>
          </cell>
          <cell r="G122">
            <v>52.2</v>
          </cell>
          <cell r="H122">
            <v>8750233.8000000007</v>
          </cell>
          <cell r="I122">
            <v>16666.666666666668</v>
          </cell>
          <cell r="J122">
            <v>8766900.4666666668</v>
          </cell>
          <cell r="K122">
            <v>438345.02333333337</v>
          </cell>
          <cell r="L122">
            <v>9205245.4900000002</v>
          </cell>
          <cell r="M122">
            <v>0</v>
          </cell>
          <cell r="N122">
            <v>9205245.4900000002</v>
          </cell>
          <cell r="O122">
            <v>4151985.4704999998</v>
          </cell>
          <cell r="P122">
            <v>5053260.0195000004</v>
          </cell>
        </row>
        <row r="123">
          <cell r="B123" t="str">
            <v>CIL</v>
          </cell>
          <cell r="C123" t="str">
            <v>COCOA INDUSTRIES NIG. LIMITED</v>
          </cell>
          <cell r="D123" t="str">
            <v>CIL/08/09</v>
          </cell>
          <cell r="E123">
            <v>28148</v>
          </cell>
          <cell r="F123">
            <v>32190.967741935485</v>
          </cell>
          <cell r="G123">
            <v>52.2</v>
          </cell>
          <cell r="H123">
            <v>1680368.5161290325</v>
          </cell>
          <cell r="I123">
            <v>16666.666666666668</v>
          </cell>
          <cell r="J123">
            <v>1697035.1827956992</v>
          </cell>
          <cell r="K123">
            <v>74299.613333333342</v>
          </cell>
          <cell r="L123">
            <v>1771334.7961290325</v>
          </cell>
          <cell r="M123">
            <v>0</v>
          </cell>
          <cell r="N123">
            <v>1771334.7961290325</v>
          </cell>
          <cell r="O123">
            <v>806725.65825806453</v>
          </cell>
          <cell r="P123">
            <v>964609.13787096797</v>
          </cell>
        </row>
        <row r="124">
          <cell r="B124" t="str">
            <v>PMP</v>
          </cell>
          <cell r="C124" t="str">
            <v>PMP</v>
          </cell>
          <cell r="D124" t="str">
            <v>PMP/08/09</v>
          </cell>
          <cell r="E124">
            <v>28498</v>
          </cell>
          <cell r="F124">
            <v>22833.870967741936</v>
          </cell>
          <cell r="G124">
            <v>52.2</v>
          </cell>
          <cell r="H124">
            <v>1487595.6</v>
          </cell>
          <cell r="I124">
            <v>16666.666666666668</v>
          </cell>
          <cell r="J124">
            <v>1504262.2666666668</v>
          </cell>
          <cell r="K124">
            <v>75213.113333333342</v>
          </cell>
          <cell r="L124">
            <v>1579475.3800000001</v>
          </cell>
          <cell r="M124">
            <v>0</v>
          </cell>
          <cell r="N124">
            <v>1579475.3800000001</v>
          </cell>
          <cell r="O124">
            <v>720388.92099999997</v>
          </cell>
          <cell r="P124">
            <v>859086.45900000015</v>
          </cell>
        </row>
        <row r="125">
          <cell r="B125" t="str">
            <v>GNP</v>
          </cell>
          <cell r="C125" t="str">
            <v>GUINNESS NIGERIA PLC</v>
          </cell>
          <cell r="D125" t="str">
            <v>GNP/08/09</v>
          </cell>
          <cell r="E125">
            <v>804652</v>
          </cell>
          <cell r="F125">
            <v>266129.03225806454</v>
          </cell>
          <cell r="G125">
            <v>52.2</v>
          </cell>
          <cell r="H125">
            <v>42002834.400000006</v>
          </cell>
          <cell r="I125">
            <v>16666.666666666668</v>
          </cell>
          <cell r="J125">
            <v>42019501.06666667</v>
          </cell>
          <cell r="K125">
            <v>2100975.0533333337</v>
          </cell>
          <cell r="L125">
            <v>44120476.120000005</v>
          </cell>
          <cell r="M125">
            <v>0</v>
          </cell>
          <cell r="N125">
            <v>44120476.120000005</v>
          </cell>
          <cell r="O125">
            <v>19863839.254000001</v>
          </cell>
          <cell r="P125">
            <v>24256636.866000004</v>
          </cell>
        </row>
        <row r="126">
          <cell r="B126" t="str">
            <v>CNL</v>
          </cell>
          <cell r="C126" t="str">
            <v>COOK &amp; LITE</v>
          </cell>
          <cell r="D126" t="str">
            <v>CNL/08/09</v>
          </cell>
          <cell r="E126">
            <v>0</v>
          </cell>
          <cell r="F126">
            <v>0</v>
          </cell>
          <cell r="G126">
            <v>52.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CDT</v>
          </cell>
          <cell r="C127" t="str">
            <v>COMPACT DISC TECHNOLOGY</v>
          </cell>
          <cell r="D127" t="str">
            <v>CDT/08/09</v>
          </cell>
          <cell r="E127">
            <v>0</v>
          </cell>
          <cell r="F127">
            <v>28103.225806451614</v>
          </cell>
          <cell r="G127">
            <v>52.2</v>
          </cell>
          <cell r="H127">
            <v>1466988.3870967743</v>
          </cell>
          <cell r="I127">
            <v>0</v>
          </cell>
          <cell r="J127">
            <v>1466988.3870967743</v>
          </cell>
          <cell r="K127">
            <v>0</v>
          </cell>
          <cell r="L127">
            <v>1466988.3870967743</v>
          </cell>
          <cell r="M127">
            <v>0</v>
          </cell>
          <cell r="N127">
            <v>1466988.3870967743</v>
          </cell>
          <cell r="O127">
            <v>660144.77419354836</v>
          </cell>
          <cell r="P127">
            <v>806843.61290322593</v>
          </cell>
        </row>
        <row r="128">
          <cell r="B128" t="str">
            <v>WPC</v>
          </cell>
          <cell r="C128" t="str">
            <v>WEMPCO</v>
          </cell>
          <cell r="D128" t="str">
            <v>WPC/08/09</v>
          </cell>
          <cell r="E128">
            <v>189814</v>
          </cell>
          <cell r="F128">
            <v>79838.709677419363</v>
          </cell>
          <cell r="G128">
            <v>52.2</v>
          </cell>
          <cell r="H128">
            <v>9908290.8000000007</v>
          </cell>
          <cell r="I128">
            <v>16666.666666666668</v>
          </cell>
          <cell r="J128">
            <v>9924957.4666666668</v>
          </cell>
          <cell r="K128">
            <v>496247.87333333335</v>
          </cell>
          <cell r="L128">
            <v>10421205.34</v>
          </cell>
          <cell r="M128">
            <v>0</v>
          </cell>
          <cell r="N128">
            <v>10421205.34</v>
          </cell>
          <cell r="O128">
            <v>4699167.4029999999</v>
          </cell>
          <cell r="P128">
            <v>5722037.9369999999</v>
          </cell>
        </row>
        <row r="129">
          <cell r="B129" t="str">
            <v>WPL</v>
          </cell>
          <cell r="C129" t="str">
            <v>WAHUM PACKACKING</v>
          </cell>
          <cell r="D129" t="str">
            <v>WPL/08/09</v>
          </cell>
          <cell r="E129">
            <v>151853</v>
          </cell>
          <cell r="F129">
            <v>62753.225806451621</v>
          </cell>
          <cell r="G129">
            <v>52.2</v>
          </cell>
          <cell r="H129">
            <v>7926726.6000000006</v>
          </cell>
          <cell r="I129">
            <v>16666.666666666668</v>
          </cell>
          <cell r="J129">
            <v>7943393.2666666675</v>
          </cell>
          <cell r="K129">
            <v>397169.66333333339</v>
          </cell>
          <cell r="L129">
            <v>8340562.9300000006</v>
          </cell>
          <cell r="M129">
            <v>0</v>
          </cell>
          <cell r="N129">
            <v>8340562.9300000006</v>
          </cell>
          <cell r="O129">
            <v>3762878.3185000001</v>
          </cell>
          <cell r="P129">
            <v>4577684.6115000006</v>
          </cell>
        </row>
        <row r="130">
          <cell r="B130" t="str">
            <v>WNP</v>
          </cell>
          <cell r="C130" t="str">
            <v>WAMCO</v>
          </cell>
          <cell r="D130" t="str">
            <v>WNP/08/09</v>
          </cell>
          <cell r="E130">
            <v>287754</v>
          </cell>
          <cell r="F130">
            <v>111774.19354838709</v>
          </cell>
          <cell r="G130">
            <v>52.2</v>
          </cell>
          <cell r="H130">
            <v>15020758.800000001</v>
          </cell>
          <cell r="I130">
            <v>16666.666666666668</v>
          </cell>
          <cell r="J130">
            <v>15037425.466666667</v>
          </cell>
          <cell r="K130">
            <v>751871.27333333343</v>
          </cell>
          <cell r="L130">
            <v>15789296.74</v>
          </cell>
          <cell r="M130">
            <v>0</v>
          </cell>
          <cell r="N130">
            <v>15789296.74</v>
          </cell>
          <cell r="O130">
            <v>7114808.5329999998</v>
          </cell>
          <cell r="P130">
            <v>8674488.2070000004</v>
          </cell>
        </row>
        <row r="131">
          <cell r="B131" t="str">
            <v>SID</v>
          </cell>
          <cell r="C131" t="str">
            <v>SID</v>
          </cell>
          <cell r="D131" t="str">
            <v>SID/08/09</v>
          </cell>
          <cell r="E131">
            <v>514265</v>
          </cell>
          <cell r="F131">
            <v>13146.774193548386</v>
          </cell>
          <cell r="G131">
            <v>52.2</v>
          </cell>
          <cell r="H131">
            <v>26844633</v>
          </cell>
          <cell r="I131">
            <v>16666.666666666668</v>
          </cell>
          <cell r="J131">
            <v>26861299.666666668</v>
          </cell>
          <cell r="K131">
            <v>1343064.9833333334</v>
          </cell>
          <cell r="L131">
            <v>28204364.650000002</v>
          </cell>
          <cell r="M131">
            <v>0</v>
          </cell>
          <cell r="N131">
            <v>28204364.650000002</v>
          </cell>
          <cell r="O131">
            <v>12701589.092499999</v>
          </cell>
          <cell r="P131">
            <v>15502775.557500003</v>
          </cell>
        </row>
        <row r="132">
          <cell r="B132" t="str">
            <v>WOL</v>
          </cell>
          <cell r="C132" t="str">
            <v>Woolen &amp; Synthetic Textiles Ltd</v>
          </cell>
          <cell r="D132" t="str">
            <v>WOL/08/09</v>
          </cell>
          <cell r="E132">
            <v>181478</v>
          </cell>
          <cell r="F132">
            <v>64935.483870967735</v>
          </cell>
          <cell r="G132">
            <v>52.2</v>
          </cell>
          <cell r="H132">
            <v>9473151.5999999996</v>
          </cell>
          <cell r="I132">
            <v>16666.666666666668</v>
          </cell>
          <cell r="J132">
            <v>9489818.2666666657</v>
          </cell>
          <cell r="K132">
            <v>474490.91333333333</v>
          </cell>
          <cell r="L132">
            <v>9964309.1799999997</v>
          </cell>
          <cell r="M132">
            <v>0</v>
          </cell>
          <cell r="N132">
            <v>9964309.1799999997</v>
          </cell>
          <cell r="O132">
            <v>4493564.1309999991</v>
          </cell>
          <cell r="P132">
            <v>5470745.0490000006</v>
          </cell>
        </row>
        <row r="133">
          <cell r="B133" t="str">
            <v>SAN</v>
          </cell>
          <cell r="C133" t="str">
            <v>Sankyo Steel Limited</v>
          </cell>
          <cell r="D133" t="str">
            <v>SAN/08/09</v>
          </cell>
          <cell r="E133">
            <v>225610</v>
          </cell>
          <cell r="F133">
            <v>228870.96774193548</v>
          </cell>
          <cell r="G133">
            <v>52.2</v>
          </cell>
          <cell r="H133">
            <v>11947064.516129034</v>
          </cell>
          <cell r="I133">
            <v>16666.666666666668</v>
          </cell>
          <cell r="J133">
            <v>11963731.1827957</v>
          </cell>
          <cell r="K133">
            <v>589675.43333333335</v>
          </cell>
          <cell r="L133">
            <v>12553406.616129033</v>
          </cell>
          <cell r="M133">
            <v>0</v>
          </cell>
          <cell r="N133">
            <v>12553406.616129033</v>
          </cell>
          <cell r="O133">
            <v>5658657.9772580648</v>
          </cell>
          <cell r="P133">
            <v>6894748.6388709685</v>
          </cell>
        </row>
        <row r="134">
          <cell r="B134" t="str">
            <v>TSP</v>
          </cell>
          <cell r="C134" t="str">
            <v>TOTAL SUPPORT</v>
          </cell>
          <cell r="D134" t="str">
            <v>TSP/08/09</v>
          </cell>
          <cell r="E134">
            <v>0</v>
          </cell>
          <cell r="F134">
            <v>0</v>
          </cell>
          <cell r="G134">
            <v>52.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BOL</v>
          </cell>
          <cell r="C135" t="str">
            <v>BUOLOS NIGERIA LTD</v>
          </cell>
          <cell r="D135" t="str">
            <v>BOL/08/09</v>
          </cell>
          <cell r="E135">
            <v>441617</v>
          </cell>
          <cell r="F135">
            <v>109347.09677419356</v>
          </cell>
          <cell r="G135">
            <v>52.2</v>
          </cell>
          <cell r="H135">
            <v>23052407.400000002</v>
          </cell>
          <cell r="I135">
            <v>16666.666666666668</v>
          </cell>
          <cell r="J135">
            <v>23069074.06666667</v>
          </cell>
          <cell r="K135">
            <v>1153453.7033333336</v>
          </cell>
          <cell r="L135">
            <v>24222527.770000003</v>
          </cell>
          <cell r="M135">
            <v>0</v>
          </cell>
          <cell r="N135">
            <v>24222527.770000003</v>
          </cell>
          <cell r="O135">
            <v>10909762.4965</v>
          </cell>
          <cell r="P135">
            <v>13312765.273500003</v>
          </cell>
        </row>
        <row r="136">
          <cell r="B136" t="str">
            <v>NEB</v>
          </cell>
          <cell r="C136" t="str">
            <v>NEWBISCO</v>
          </cell>
          <cell r="D136" t="str">
            <v>NEB/08/09</v>
          </cell>
          <cell r="E136">
            <v>102644</v>
          </cell>
          <cell r="F136">
            <v>7558.0645161290322</v>
          </cell>
          <cell r="G136">
            <v>52.2</v>
          </cell>
          <cell r="H136">
            <v>5358016.8000000007</v>
          </cell>
          <cell r="I136">
            <v>16666.666666666668</v>
          </cell>
          <cell r="J136">
            <v>5374683.4666666677</v>
          </cell>
          <cell r="K136">
            <v>268734.1733333334</v>
          </cell>
          <cell r="L136">
            <v>5643417.6400000015</v>
          </cell>
          <cell r="M136">
            <v>0</v>
          </cell>
          <cell r="N136">
            <v>5643417.6400000015</v>
          </cell>
          <cell r="O136">
            <v>2549162.9380000005</v>
          </cell>
          <cell r="P136">
            <v>3094254.702000001</v>
          </cell>
        </row>
        <row r="137">
          <cell r="B137" t="str">
            <v>UNIS</v>
          </cell>
          <cell r="C137" t="str">
            <v>UNIVERSAL STEEL LIMITED</v>
          </cell>
          <cell r="D137" t="str">
            <v>UNIS/08/09</v>
          </cell>
          <cell r="E137">
            <v>273574</v>
          </cell>
          <cell r="F137">
            <v>147435.48387096776</v>
          </cell>
          <cell r="G137">
            <v>52.2</v>
          </cell>
          <cell r="H137">
            <v>14280562.800000001</v>
          </cell>
          <cell r="I137">
            <v>16666.666666666668</v>
          </cell>
          <cell r="J137">
            <v>14297229.466666667</v>
          </cell>
          <cell r="K137">
            <v>714861.47333333339</v>
          </cell>
          <cell r="L137">
            <v>15012090.939999999</v>
          </cell>
          <cell r="M137">
            <v>0</v>
          </cell>
          <cell r="N137">
            <v>15012090.939999999</v>
          </cell>
          <cell r="O137">
            <v>6765065.9229999995</v>
          </cell>
          <cell r="P137">
            <v>8247025.017</v>
          </cell>
        </row>
        <row r="138">
          <cell r="B138" t="str">
            <v>SPF</v>
          </cell>
          <cell r="C138" t="str">
            <v>Superflux Nigeria Limited</v>
          </cell>
          <cell r="D138" t="str">
            <v>SPF/08/09</v>
          </cell>
          <cell r="E138">
            <v>7330</v>
          </cell>
          <cell r="F138">
            <v>15424.83870967742</v>
          </cell>
          <cell r="G138">
            <v>52.2</v>
          </cell>
          <cell r="H138">
            <v>805176.58064516133</v>
          </cell>
          <cell r="I138">
            <v>16666.666666666668</v>
          </cell>
          <cell r="J138">
            <v>821843.24731182796</v>
          </cell>
          <cell r="K138">
            <v>19964.633333333335</v>
          </cell>
          <cell r="L138">
            <v>841807.88064516126</v>
          </cell>
          <cell r="M138">
            <v>0</v>
          </cell>
          <cell r="N138">
            <v>841807.88064516126</v>
          </cell>
          <cell r="O138">
            <v>388438.54629032256</v>
          </cell>
          <cell r="P138">
            <v>453369.33435483871</v>
          </cell>
        </row>
        <row r="139">
          <cell r="B139" t="str">
            <v>FRA</v>
          </cell>
          <cell r="C139" t="str">
            <v>FIRST ALUMINIUM PLC</v>
          </cell>
          <cell r="D139" t="str">
            <v>FRA/08/09</v>
          </cell>
          <cell r="E139">
            <v>15792</v>
          </cell>
          <cell r="F139">
            <v>15022.451612903227</v>
          </cell>
          <cell r="G139">
            <v>52.2</v>
          </cell>
          <cell r="H139">
            <v>824342.4</v>
          </cell>
          <cell r="I139">
            <v>16666.666666666668</v>
          </cell>
          <cell r="J139">
            <v>841009.06666666665</v>
          </cell>
          <cell r="K139">
            <v>42050.453333333338</v>
          </cell>
          <cell r="L139">
            <v>883059.52</v>
          </cell>
          <cell r="M139">
            <v>0</v>
          </cell>
          <cell r="N139">
            <v>883059.52</v>
          </cell>
          <cell r="O139">
            <v>407001.78399999999</v>
          </cell>
          <cell r="P139">
            <v>476057.73600000003</v>
          </cell>
        </row>
        <row r="140">
          <cell r="B140" t="str">
            <v>PRM</v>
          </cell>
          <cell r="C140" t="str">
            <v>PRIMLAKS Nigeria Limited</v>
          </cell>
          <cell r="D140" t="str">
            <v>PRM/08/09</v>
          </cell>
          <cell r="E140">
            <v>77144</v>
          </cell>
          <cell r="F140">
            <v>20236.451612903227</v>
          </cell>
          <cell r="G140">
            <v>52.2</v>
          </cell>
          <cell r="H140">
            <v>4026916.8000000003</v>
          </cell>
          <cell r="I140">
            <v>16666.666666666668</v>
          </cell>
          <cell r="J140">
            <v>4043583.4666666668</v>
          </cell>
          <cell r="K140">
            <v>202179.17333333334</v>
          </cell>
          <cell r="L140">
            <v>4245762.6400000006</v>
          </cell>
          <cell r="M140">
            <v>0</v>
          </cell>
          <cell r="N140">
            <v>4245762.6400000006</v>
          </cell>
          <cell r="O140">
            <v>1920218.1880000001</v>
          </cell>
          <cell r="P140">
            <v>2325544.4520000005</v>
          </cell>
        </row>
        <row r="141">
          <cell r="B141" t="str">
            <v>APF</v>
          </cell>
          <cell r="C141" t="str">
            <v>A &amp; P FOODS 1</v>
          </cell>
          <cell r="D141" t="str">
            <v>APF/08/09</v>
          </cell>
          <cell r="E141">
            <v>0</v>
          </cell>
          <cell r="F141">
            <v>0</v>
          </cell>
          <cell r="G141">
            <v>52.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SPE</v>
          </cell>
          <cell r="C142" t="str">
            <v>SPECOMILL</v>
          </cell>
          <cell r="D142" t="str">
            <v>SPE/08/09</v>
          </cell>
          <cell r="E142">
            <v>0</v>
          </cell>
          <cell r="F142">
            <v>0</v>
          </cell>
          <cell r="G142">
            <v>52.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AGR</v>
          </cell>
          <cell r="C143" t="str">
            <v>AGROSACK LIMITED</v>
          </cell>
          <cell r="D143" t="str">
            <v>AGR/08/09</v>
          </cell>
          <cell r="E143">
            <v>110255</v>
          </cell>
          <cell r="F143">
            <v>378754.83870967739</v>
          </cell>
          <cell r="G143">
            <v>52.2</v>
          </cell>
          <cell r="H143">
            <v>19771002.580645163</v>
          </cell>
          <cell r="I143">
            <v>33333.333333333336</v>
          </cell>
          <cell r="J143">
            <v>19804335.913978495</v>
          </cell>
          <cell r="K143">
            <v>289432.21666666667</v>
          </cell>
          <cell r="L143">
            <v>20093768.13064516</v>
          </cell>
          <cell r="M143">
            <v>0</v>
          </cell>
          <cell r="N143">
            <v>20093768.13064516</v>
          </cell>
          <cell r="O143">
            <v>9061445.6587903202</v>
          </cell>
          <cell r="P143">
            <v>11032322.471854839</v>
          </cell>
        </row>
        <row r="144">
          <cell r="B144" t="str">
            <v>ADS</v>
          </cell>
          <cell r="C144" t="str">
            <v>AD STAR</v>
          </cell>
          <cell r="D144" t="str">
            <v>ADS/08/09</v>
          </cell>
          <cell r="E144">
            <v>0</v>
          </cell>
          <cell r="F144">
            <v>0</v>
          </cell>
          <cell r="G144">
            <v>52.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NBC</v>
          </cell>
          <cell r="C145" t="str">
            <v>NIGERIA BOTTLING COMPANY PLC</v>
          </cell>
          <cell r="D145" t="str">
            <v>NBC/08/09</v>
          </cell>
          <cell r="E145">
            <v>388476</v>
          </cell>
          <cell r="F145">
            <v>106451.6129032258</v>
          </cell>
          <cell r="G145">
            <v>52.2</v>
          </cell>
          <cell r="H145">
            <v>20278447.199999999</v>
          </cell>
          <cell r="I145">
            <v>16666.666666666668</v>
          </cell>
          <cell r="J145">
            <v>20295113.866666667</v>
          </cell>
          <cell r="K145">
            <v>1014755.6933333334</v>
          </cell>
          <cell r="L145">
            <v>21309869.560000002</v>
          </cell>
          <cell r="M145">
            <v>0</v>
          </cell>
          <cell r="N145">
            <v>21309869.560000002</v>
          </cell>
          <cell r="O145">
            <v>9599066.3019999992</v>
          </cell>
          <cell r="P145">
            <v>11710803.258000003</v>
          </cell>
        </row>
        <row r="146">
          <cell r="B146" t="str">
            <v>BEX</v>
          </cell>
          <cell r="C146" t="str">
            <v>BELOXXI</v>
          </cell>
          <cell r="D146" t="str">
            <v>BEX/08/09</v>
          </cell>
          <cell r="E146">
            <v>29696</v>
          </cell>
          <cell r="F146">
            <v>29601</v>
          </cell>
          <cell r="G146">
            <v>52.2</v>
          </cell>
          <cell r="H146">
            <v>1550131.2000000002</v>
          </cell>
          <cell r="I146">
            <v>16666.666666666668</v>
          </cell>
          <cell r="J146">
            <v>1566797.8666666669</v>
          </cell>
          <cell r="K146">
            <v>78339.893333333355</v>
          </cell>
          <cell r="L146">
            <v>1645137.7600000002</v>
          </cell>
          <cell r="M146">
            <v>0</v>
          </cell>
          <cell r="N146">
            <v>1645137.7600000002</v>
          </cell>
          <cell r="O146">
            <v>749936.99200000009</v>
          </cell>
          <cell r="P146">
            <v>895200.76800000016</v>
          </cell>
          <cell r="Q146">
            <v>0</v>
          </cell>
        </row>
        <row r="147">
          <cell r="B147" t="str">
            <v>HDP</v>
          </cell>
          <cell r="C147" t="str">
            <v>HARDEEP NIGERIA LIMITED</v>
          </cell>
          <cell r="D147" t="str">
            <v>HDP/08/09</v>
          </cell>
          <cell r="E147">
            <v>0</v>
          </cell>
          <cell r="F147">
            <v>17564.516129032258</v>
          </cell>
          <cell r="G147">
            <v>52.2</v>
          </cell>
          <cell r="H147">
            <v>916867.74193548388</v>
          </cell>
          <cell r="I147">
            <v>0</v>
          </cell>
          <cell r="J147">
            <v>916867.74193548388</v>
          </cell>
          <cell r="K147">
            <v>0</v>
          </cell>
          <cell r="L147">
            <v>916867.74193548388</v>
          </cell>
          <cell r="M147">
            <v>0</v>
          </cell>
          <cell r="N147">
            <v>916867.74193548388</v>
          </cell>
          <cell r="O147">
            <v>412590.4838709677</v>
          </cell>
          <cell r="P147">
            <v>504277.25806451618</v>
          </cell>
        </row>
        <row r="148">
          <cell r="B148" t="str">
            <v>OML</v>
          </cell>
          <cell r="C148" t="str">
            <v>OM OIL LIMITED</v>
          </cell>
          <cell r="D148" t="str">
            <v>OML/08/09</v>
          </cell>
          <cell r="E148">
            <v>0</v>
          </cell>
          <cell r="F148">
            <v>88295.225806451606</v>
          </cell>
          <cell r="G148">
            <v>52.2</v>
          </cell>
          <cell r="H148">
            <v>4609010.7870967742</v>
          </cell>
          <cell r="I148">
            <v>0</v>
          </cell>
          <cell r="J148">
            <v>4609010.7870967742</v>
          </cell>
          <cell r="K148">
            <v>0</v>
          </cell>
          <cell r="L148">
            <v>4609010.7870967742</v>
          </cell>
          <cell r="M148">
            <v>0</v>
          </cell>
          <cell r="N148">
            <v>4609010.7870967742</v>
          </cell>
          <cell r="O148">
            <v>2074054.8541935482</v>
          </cell>
          <cell r="P148">
            <v>2534955.932903226</v>
          </cell>
        </row>
        <row r="149">
          <cell r="B149" t="str">
            <v>KAR</v>
          </cell>
          <cell r="C149" t="str">
            <v>KARAMU NIGERIA LIMITED</v>
          </cell>
          <cell r="D149" t="str">
            <v>KAR/08/09</v>
          </cell>
          <cell r="E149">
            <v>113985</v>
          </cell>
          <cell r="F149">
            <v>72717.096774193546</v>
          </cell>
          <cell r="G149">
            <v>52.2</v>
          </cell>
          <cell r="H149">
            <v>5950017</v>
          </cell>
          <cell r="I149">
            <v>16666.666666666668</v>
          </cell>
          <cell r="J149">
            <v>5966683.666666667</v>
          </cell>
          <cell r="K149">
            <v>298334.18333333335</v>
          </cell>
          <cell r="L149">
            <v>6265017.8500000006</v>
          </cell>
          <cell r="M149">
            <v>0</v>
          </cell>
          <cell r="N149">
            <v>6265017.8500000006</v>
          </cell>
          <cell r="O149">
            <v>2828883.0325000002</v>
          </cell>
          <cell r="P149">
            <v>3436134.8175000004</v>
          </cell>
        </row>
        <row r="150">
          <cell r="B150" t="str">
            <v>APF2</v>
          </cell>
          <cell r="C150" t="str">
            <v>A &amp; P FOODS LIMITED 2</v>
          </cell>
          <cell r="D150" t="str">
            <v>APF2/08/09</v>
          </cell>
          <cell r="E150">
            <v>84141</v>
          </cell>
          <cell r="F150">
            <v>62789.419354838719</v>
          </cell>
          <cell r="G150">
            <v>52.2</v>
          </cell>
          <cell r="H150">
            <v>4392160.2</v>
          </cell>
          <cell r="I150">
            <v>33333.333333333336</v>
          </cell>
          <cell r="J150">
            <v>4425493.5333333332</v>
          </cell>
          <cell r="K150">
            <v>221274.67666666667</v>
          </cell>
          <cell r="L150">
            <v>4646768.21</v>
          </cell>
          <cell r="M150">
            <v>0</v>
          </cell>
          <cell r="N150">
            <v>4646768.21</v>
          </cell>
          <cell r="O150">
            <v>2110295.6944999998</v>
          </cell>
          <cell r="P150">
            <v>2536472.5155000002</v>
          </cell>
        </row>
        <row r="151">
          <cell r="B151" t="str">
            <v>MIK</v>
          </cell>
          <cell r="C151" t="str">
            <v>MIKANO NIG LTD</v>
          </cell>
          <cell r="D151" t="str">
            <v>MIK/08/09</v>
          </cell>
          <cell r="E151">
            <v>44250</v>
          </cell>
          <cell r="F151">
            <v>54149.806451612909</v>
          </cell>
          <cell r="G151">
            <v>52.2</v>
          </cell>
          <cell r="H151">
            <v>2826619.8967741942</v>
          </cell>
          <cell r="I151">
            <v>16666.666666666668</v>
          </cell>
          <cell r="J151">
            <v>2843286.5634408607</v>
          </cell>
          <cell r="K151">
            <v>116325.83333333333</v>
          </cell>
          <cell r="L151">
            <v>2959612.3967741942</v>
          </cell>
          <cell r="M151">
            <v>0</v>
          </cell>
          <cell r="N151">
            <v>2959612.3967741942</v>
          </cell>
          <cell r="O151">
            <v>1341450.5785483872</v>
          </cell>
          <cell r="P151">
            <v>1618161.818225807</v>
          </cell>
        </row>
        <row r="152">
          <cell r="B152" t="str">
            <v>RID</v>
          </cell>
          <cell r="C152" t="str">
            <v>RIDIDPAK</v>
          </cell>
          <cell r="D152" t="str">
            <v>RID/08/09</v>
          </cell>
          <cell r="E152">
            <v>50319</v>
          </cell>
          <cell r="F152">
            <v>22865.806451612902</v>
          </cell>
          <cell r="G152">
            <v>52.2</v>
          </cell>
          <cell r="H152">
            <v>2626651.8000000003</v>
          </cell>
          <cell r="I152">
            <v>16666.666666666668</v>
          </cell>
          <cell r="J152">
            <v>2643318.4666666668</v>
          </cell>
          <cell r="K152">
            <v>132165.92333333334</v>
          </cell>
          <cell r="L152">
            <v>2775484.39</v>
          </cell>
          <cell r="M152">
            <v>0</v>
          </cell>
          <cell r="N152">
            <v>2775484.39</v>
          </cell>
          <cell r="O152">
            <v>1258592.9754999999</v>
          </cell>
          <cell r="P152">
            <v>1516891.4145000002</v>
          </cell>
        </row>
        <row r="153">
          <cell r="B153" t="str">
            <v>VIT</v>
          </cell>
          <cell r="C153" t="str">
            <v>VITAL PRODUCTS LTD</v>
          </cell>
          <cell r="D153" t="str">
            <v>VIT/08/09</v>
          </cell>
          <cell r="E153">
            <v>40748</v>
          </cell>
          <cell r="F153">
            <v>33764.801612903233</v>
          </cell>
          <cell r="G153">
            <v>52.2</v>
          </cell>
          <cell r="H153">
            <v>2127045.6</v>
          </cell>
          <cell r="I153">
            <v>16666.666666666668</v>
          </cell>
          <cell r="J153">
            <v>2143712.2666666666</v>
          </cell>
          <cell r="K153">
            <v>107185.61333333334</v>
          </cell>
          <cell r="L153">
            <v>2250897.88</v>
          </cell>
          <cell r="M153">
            <v>0</v>
          </cell>
          <cell r="N153">
            <v>2250897.88</v>
          </cell>
          <cell r="O153">
            <v>1022529.0459999999</v>
          </cell>
          <cell r="P153">
            <v>1228368.834</v>
          </cell>
        </row>
        <row r="154">
          <cell r="B154" t="str">
            <v>STU</v>
          </cell>
          <cell r="C154" t="str">
            <v>STUDIO PRESS</v>
          </cell>
          <cell r="D154" t="str">
            <v>STU/08/09</v>
          </cell>
          <cell r="E154">
            <v>103192</v>
          </cell>
          <cell r="F154">
            <v>74601.290322580637</v>
          </cell>
          <cell r="G154">
            <v>52.2</v>
          </cell>
          <cell r="H154">
            <v>5386622.4000000004</v>
          </cell>
          <cell r="I154">
            <v>16666.666666666668</v>
          </cell>
          <cell r="J154">
            <v>5403289.0666666673</v>
          </cell>
          <cell r="K154">
            <v>270164.45333333337</v>
          </cell>
          <cell r="L154">
            <v>5673453.5200000005</v>
          </cell>
          <cell r="M154">
            <v>0</v>
          </cell>
          <cell r="N154">
            <v>5673453.5200000005</v>
          </cell>
          <cell r="O154">
            <v>2562679.0839999998</v>
          </cell>
          <cell r="P154">
            <v>3110774.4360000007</v>
          </cell>
        </row>
        <row r="155">
          <cell r="B155" t="str">
            <v>EVA</v>
          </cell>
          <cell r="C155" t="str">
            <v>EVANS INDUSTRIES</v>
          </cell>
          <cell r="D155" t="str">
            <v>EVA/08/09</v>
          </cell>
          <cell r="E155">
            <v>9320</v>
          </cell>
          <cell r="F155">
            <v>20566.451612903227</v>
          </cell>
          <cell r="G155">
            <v>52.2</v>
          </cell>
          <cell r="H155">
            <v>1073568.7741935486</v>
          </cell>
          <cell r="I155">
            <v>16666.666666666668</v>
          </cell>
          <cell r="J155">
            <v>1090235.4408602153</v>
          </cell>
          <cell r="K155">
            <v>25158.533333333336</v>
          </cell>
          <cell r="L155">
            <v>1115393.9741935488</v>
          </cell>
          <cell r="M155">
            <v>0</v>
          </cell>
          <cell r="N155">
            <v>1115393.9741935488</v>
          </cell>
          <cell r="O155">
            <v>511552.28838709695</v>
          </cell>
          <cell r="P155">
            <v>603841.68580645183</v>
          </cell>
        </row>
        <row r="156">
          <cell r="B156" t="str">
            <v>VIJ</v>
          </cell>
          <cell r="C156" t="str">
            <v>VIJU MILK INDUSTRIES NIGERIA LTD</v>
          </cell>
          <cell r="D156" t="str">
            <v>VIJ/08/09</v>
          </cell>
          <cell r="E156">
            <v>190011</v>
          </cell>
          <cell r="F156">
            <v>53225.806451612902</v>
          </cell>
          <cell r="G156">
            <v>52.2</v>
          </cell>
          <cell r="H156">
            <v>9918574.2000000011</v>
          </cell>
          <cell r="I156">
            <v>16666.666666666668</v>
          </cell>
          <cell r="J156">
            <v>9935240.8666666672</v>
          </cell>
          <cell r="K156">
            <v>496762.04333333339</v>
          </cell>
          <cell r="L156">
            <v>10432002.91</v>
          </cell>
          <cell r="M156">
            <v>0</v>
          </cell>
          <cell r="N156">
            <v>10432002.91</v>
          </cell>
          <cell r="O156">
            <v>4704026.3094999995</v>
          </cell>
          <cell r="P156">
            <v>5727976.6005000006</v>
          </cell>
        </row>
        <row r="157">
          <cell r="B157" t="str">
            <v>IND</v>
          </cell>
          <cell r="C157" t="str">
            <v>INDUSTRIAL CARTONS</v>
          </cell>
          <cell r="D157" t="str">
            <v>IND/08/09</v>
          </cell>
          <cell r="E157">
            <v>23096</v>
          </cell>
          <cell r="F157">
            <v>62034.677419354841</v>
          </cell>
          <cell r="G157">
            <v>52.2</v>
          </cell>
          <cell r="H157">
            <v>3238210.1612903229</v>
          </cell>
          <cell r="I157">
            <v>16666.666666666668</v>
          </cell>
          <cell r="J157">
            <v>3254876.8279569894</v>
          </cell>
          <cell r="K157">
            <v>61113.893333333341</v>
          </cell>
          <cell r="L157">
            <v>3315990.721290323</v>
          </cell>
          <cell r="M157">
            <v>0</v>
          </cell>
          <cell r="N157">
            <v>3315990.721290323</v>
          </cell>
          <cell r="O157">
            <v>1501820.8245806452</v>
          </cell>
          <cell r="P157">
            <v>1814169.8967096778</v>
          </cell>
        </row>
        <row r="158">
          <cell r="B158" t="str">
            <v>VIF</v>
          </cell>
          <cell r="C158" t="str">
            <v>VITAFOAM NIGERIA PLC</v>
          </cell>
          <cell r="D158" t="str">
            <v>VIF/08/09</v>
          </cell>
          <cell r="E158">
            <v>5162</v>
          </cell>
          <cell r="F158">
            <v>12774.193548387097</v>
          </cell>
          <cell r="G158">
            <v>52.2</v>
          </cell>
          <cell r="H158">
            <v>666812.90322580643</v>
          </cell>
          <cell r="I158">
            <v>16666.666666666668</v>
          </cell>
          <cell r="J158">
            <v>683479.56989247305</v>
          </cell>
          <cell r="K158">
            <v>14306.153333333335</v>
          </cell>
          <cell r="L158">
            <v>697785.72322580637</v>
          </cell>
          <cell r="M158">
            <v>0</v>
          </cell>
          <cell r="N158">
            <v>697785.72322580637</v>
          </cell>
          <cell r="O158">
            <v>323628.57545161282</v>
          </cell>
          <cell r="P158">
            <v>374157.14777419355</v>
          </cell>
        </row>
        <row r="159">
          <cell r="B159" t="str">
            <v>TOA</v>
          </cell>
          <cell r="C159" t="str">
            <v>TOWER ALUMINIUM</v>
          </cell>
          <cell r="D159" t="str">
            <v>TOA/08/09</v>
          </cell>
          <cell r="E159">
            <v>21381</v>
          </cell>
          <cell r="F159">
            <v>21381</v>
          </cell>
          <cell r="G159">
            <v>52.2</v>
          </cell>
          <cell r="H159">
            <v>1116088.2</v>
          </cell>
          <cell r="I159">
            <v>16666.666666666668</v>
          </cell>
          <cell r="J159">
            <v>1132754.8666666667</v>
          </cell>
          <cell r="K159">
            <v>56637.743333333339</v>
          </cell>
          <cell r="L159">
            <v>1189392.6100000001</v>
          </cell>
          <cell r="M159">
            <v>0</v>
          </cell>
          <cell r="N159">
            <v>1189392.6100000001</v>
          </cell>
          <cell r="O159">
            <v>544851.67449999996</v>
          </cell>
          <cell r="P159">
            <v>644540.93550000014</v>
          </cell>
        </row>
        <row r="161">
          <cell r="D161" t="str">
            <v>SUB TOTAL</v>
          </cell>
          <cell r="E161">
            <v>6416155</v>
          </cell>
          <cell r="F161">
            <v>4652960.966129031</v>
          </cell>
          <cell r="H161">
            <v>407461455.168387</v>
          </cell>
          <cell r="I161">
            <v>583333.33333333337</v>
          </cell>
          <cell r="J161">
            <v>408044788.50172043</v>
          </cell>
          <cell r="K161">
            <v>16775331.216666667</v>
          </cell>
          <cell r="L161">
            <v>424820119.71838713</v>
          </cell>
          <cell r="M161">
            <v>0</v>
          </cell>
          <cell r="N161">
            <v>424820119.71838713</v>
          </cell>
          <cell r="O161">
            <v>191505928.87327418</v>
          </cell>
          <cell r="P161">
            <v>233314190.84511286</v>
          </cell>
        </row>
        <row r="163">
          <cell r="D163" t="str">
            <v>IKEJA 1B</v>
          </cell>
        </row>
        <row r="164">
          <cell r="B164" t="str">
            <v>GECS</v>
          </cell>
          <cell r="C164" t="str">
            <v>GREEN EAGLE CORK SEAL (GECS)</v>
          </cell>
          <cell r="D164" t="str">
            <v>GECS/08/09</v>
          </cell>
          <cell r="E164">
            <v>9791</v>
          </cell>
          <cell r="F164">
            <v>6919.354838709678</v>
          </cell>
          <cell r="G164">
            <v>52.2</v>
          </cell>
          <cell r="H164">
            <v>511090.2</v>
          </cell>
          <cell r="I164">
            <v>16666.666666666668</v>
          </cell>
          <cell r="J164">
            <v>527756.8666666667</v>
          </cell>
          <cell r="K164">
            <v>26387.843333333338</v>
          </cell>
          <cell r="L164">
            <v>554144.71000000008</v>
          </cell>
          <cell r="M164">
            <v>0</v>
          </cell>
          <cell r="N164">
            <v>554144.71000000008</v>
          </cell>
          <cell r="O164">
            <v>258990.11950000003</v>
          </cell>
          <cell r="P164">
            <v>295154.59050000005</v>
          </cell>
        </row>
        <row r="165">
          <cell r="B165" t="str">
            <v>7UP</v>
          </cell>
          <cell r="C165" t="str">
            <v>7UP BOTTLING COMPANY</v>
          </cell>
          <cell r="D165" t="str">
            <v>7UP/08/09</v>
          </cell>
          <cell r="E165">
            <v>546923</v>
          </cell>
          <cell r="F165">
            <v>90483.870967741939</v>
          </cell>
          <cell r="G165">
            <v>52.2</v>
          </cell>
          <cell r="H165">
            <v>28549380.600000001</v>
          </cell>
          <cell r="I165">
            <v>16666.666666666668</v>
          </cell>
          <cell r="J165">
            <v>28566047.266666669</v>
          </cell>
          <cell r="K165">
            <v>1428302.3633333335</v>
          </cell>
          <cell r="L165">
            <v>29994349.630000003</v>
          </cell>
          <cell r="M165">
            <v>0</v>
          </cell>
          <cell r="N165">
            <v>29994349.630000003</v>
          </cell>
          <cell r="O165">
            <v>13507082.3335</v>
          </cell>
          <cell r="P165">
            <v>16487267.296500003</v>
          </cell>
        </row>
        <row r="166">
          <cell r="B166" t="str">
            <v>EPM</v>
          </cell>
          <cell r="C166" t="str">
            <v>EPESOK PAPER MILL</v>
          </cell>
          <cell r="D166" t="str">
            <v>EPM/08/09</v>
          </cell>
          <cell r="E166">
            <v>19557</v>
          </cell>
          <cell r="F166">
            <v>23951.61290322581</v>
          </cell>
          <cell r="G166">
            <v>52.2</v>
          </cell>
          <cell r="H166">
            <v>1250274.1935483874</v>
          </cell>
          <cell r="I166">
            <v>16666.666666666668</v>
          </cell>
          <cell r="J166">
            <v>1266940.8602150541</v>
          </cell>
          <cell r="K166">
            <v>51877.103333333333</v>
          </cell>
          <cell r="L166">
            <v>1318817.9635483874</v>
          </cell>
          <cell r="M166">
            <v>0</v>
          </cell>
          <cell r="N166">
            <v>1318817.9635483874</v>
          </cell>
          <cell r="O166">
            <v>603093.08359677426</v>
          </cell>
          <cell r="P166">
            <v>715724.87995161314</v>
          </cell>
        </row>
        <row r="167">
          <cell r="B167" t="str">
            <v>CLA</v>
          </cell>
          <cell r="C167" t="str">
            <v>CLAY INDUSTRIES</v>
          </cell>
          <cell r="D167" t="str">
            <v>CLA/08/09</v>
          </cell>
          <cell r="E167">
            <v>77711</v>
          </cell>
          <cell r="F167">
            <v>66532.258064516136</v>
          </cell>
          <cell r="G167">
            <v>52.2</v>
          </cell>
          <cell r="H167">
            <v>4056514.2</v>
          </cell>
          <cell r="I167">
            <v>16666.666666666668</v>
          </cell>
          <cell r="J167">
            <v>4073180.8666666667</v>
          </cell>
          <cell r="K167">
            <v>203659.04333333333</v>
          </cell>
          <cell r="L167">
            <v>4276839.91</v>
          </cell>
          <cell r="M167">
            <v>0</v>
          </cell>
          <cell r="N167">
            <v>4276839.91</v>
          </cell>
          <cell r="O167">
            <v>1934202.9594999999</v>
          </cell>
          <cell r="P167">
            <v>2342636.9505000003</v>
          </cell>
        </row>
        <row r="168">
          <cell r="B168" t="str">
            <v>BEA</v>
          </cell>
          <cell r="C168" t="str">
            <v>BEST ALUMINIUM</v>
          </cell>
          <cell r="D168" t="str">
            <v>BEA/08/09</v>
          </cell>
          <cell r="E168">
            <v>24527</v>
          </cell>
          <cell r="F168">
            <v>37258.064516129038</v>
          </cell>
          <cell r="G168">
            <v>52.2</v>
          </cell>
          <cell r="H168">
            <v>1944870.967741936</v>
          </cell>
          <cell r="I168">
            <v>16666.666666666668</v>
          </cell>
          <cell r="J168">
            <v>1961537.6344086027</v>
          </cell>
          <cell r="K168">
            <v>64848.803333333344</v>
          </cell>
          <cell r="L168">
            <v>2026386.4377419362</v>
          </cell>
          <cell r="M168">
            <v>0</v>
          </cell>
          <cell r="N168">
            <v>2026386.4377419362</v>
          </cell>
          <cell r="O168">
            <v>921498.89698387124</v>
          </cell>
          <cell r="P168">
            <v>1104887.5407580649</v>
          </cell>
        </row>
        <row r="169">
          <cell r="B169" t="str">
            <v>SUR</v>
          </cell>
          <cell r="C169" t="str">
            <v>SUNRISE INDUSTRIES</v>
          </cell>
          <cell r="D169" t="str">
            <v>SUR/08/09</v>
          </cell>
          <cell r="E169">
            <v>40387</v>
          </cell>
          <cell r="F169">
            <v>49512.774193548386</v>
          </cell>
          <cell r="G169">
            <v>52.2</v>
          </cell>
          <cell r="H169">
            <v>2584566.8129032259</v>
          </cell>
          <cell r="I169">
            <v>16666.666666666668</v>
          </cell>
          <cell r="J169">
            <v>2601233.4795698924</v>
          </cell>
          <cell r="K169">
            <v>106243.40333333332</v>
          </cell>
          <cell r="L169">
            <v>2707476.8829032257</v>
          </cell>
          <cell r="M169">
            <v>0</v>
          </cell>
          <cell r="N169">
            <v>2707476.8829032257</v>
          </cell>
          <cell r="O169">
            <v>1227989.5973064515</v>
          </cell>
          <cell r="P169">
            <v>1479487.2855967742</v>
          </cell>
        </row>
        <row r="171">
          <cell r="E171">
            <v>718896</v>
          </cell>
          <cell r="F171">
            <v>274657.93548387097</v>
          </cell>
          <cell r="H171">
            <v>38896696.974193551</v>
          </cell>
          <cell r="I171">
            <v>100000.00000000001</v>
          </cell>
          <cell r="J171">
            <v>38996696.974193543</v>
          </cell>
          <cell r="K171">
            <v>1881318.56</v>
          </cell>
          <cell r="L171">
            <v>40878015.534193553</v>
          </cell>
          <cell r="M171">
            <v>0</v>
          </cell>
          <cell r="N171">
            <v>40878015.534193553</v>
          </cell>
          <cell r="O171">
            <v>18452856.990387097</v>
          </cell>
          <cell r="P171">
            <v>22425158.543806456</v>
          </cell>
        </row>
        <row r="173">
          <cell r="D173" t="str">
            <v>GLA</v>
          </cell>
        </row>
        <row r="174">
          <cell r="B174" t="str">
            <v>BIP</v>
          </cell>
          <cell r="C174" t="str">
            <v>BHOJRAJ INDUSTRIES LTD</v>
          </cell>
          <cell r="D174" t="str">
            <v>BIP/08/09</v>
          </cell>
          <cell r="E174">
            <v>83057</v>
          </cell>
          <cell r="F174">
            <v>207580.64516129033</v>
          </cell>
          <cell r="G174">
            <v>52.2</v>
          </cell>
          <cell r="H174">
            <v>10835709.677419355</v>
          </cell>
          <cell r="I174">
            <v>0</v>
          </cell>
          <cell r="J174">
            <v>10835709.677419355</v>
          </cell>
          <cell r="K174">
            <v>216778.77000000002</v>
          </cell>
          <cell r="L174">
            <v>11052488.447419355</v>
          </cell>
          <cell r="M174">
            <v>0</v>
          </cell>
          <cell r="N174">
            <v>11052488.447419355</v>
          </cell>
          <cell r="O174">
            <v>4973619.801338709</v>
          </cell>
          <cell r="P174">
            <v>6078868.6460806457</v>
          </cell>
        </row>
        <row r="175">
          <cell r="B175" t="str">
            <v>NSF</v>
          </cell>
          <cell r="C175" t="str">
            <v>NIG. SYNTHETIC</v>
          </cell>
          <cell r="D175" t="str">
            <v>NSF/08/09</v>
          </cell>
          <cell r="E175">
            <v>0</v>
          </cell>
          <cell r="F175">
            <v>0</v>
          </cell>
          <cell r="G175">
            <v>52.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NWP</v>
          </cell>
          <cell r="C176" t="str">
            <v>NIG. WEAVING</v>
          </cell>
          <cell r="D176" t="str">
            <v>NWP/08/09</v>
          </cell>
          <cell r="E176">
            <v>0</v>
          </cell>
          <cell r="F176">
            <v>0</v>
          </cell>
          <cell r="G176">
            <v>52.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B177" t="str">
            <v>ATM</v>
          </cell>
          <cell r="C177" t="str">
            <v>Atlantic Textile Manufacturing Ltd (ATM</v>
          </cell>
          <cell r="D177" t="str">
            <v>ATM/08/09</v>
          </cell>
          <cell r="E177">
            <v>63</v>
          </cell>
          <cell r="F177">
            <v>152491.935483871</v>
          </cell>
          <cell r="G177">
            <v>52.2</v>
          </cell>
          <cell r="H177">
            <v>7960079.0322580663</v>
          </cell>
          <cell r="I177">
            <v>16666.666666666668</v>
          </cell>
          <cell r="J177">
            <v>7976745.6989247333</v>
          </cell>
          <cell r="K177">
            <v>997.76333333333355</v>
          </cell>
          <cell r="L177">
            <v>7977743.462258067</v>
          </cell>
          <cell r="M177">
            <v>0</v>
          </cell>
          <cell r="N177">
            <v>7977743.462258067</v>
          </cell>
          <cell r="O177">
            <v>3599609.5580161298</v>
          </cell>
          <cell r="P177">
            <v>4378133.9042419372</v>
          </cell>
        </row>
        <row r="178">
          <cell r="B178" t="str">
            <v>COT</v>
          </cell>
          <cell r="C178" t="str">
            <v>COTSYN Nigeria Ltd</v>
          </cell>
          <cell r="D178" t="str">
            <v>COT/08/09</v>
          </cell>
          <cell r="E178">
            <v>119016</v>
          </cell>
          <cell r="F178">
            <v>57483.870967741932</v>
          </cell>
          <cell r="G178">
            <v>52.2</v>
          </cell>
          <cell r="H178">
            <v>6212635.2000000002</v>
          </cell>
          <cell r="I178">
            <v>16666.666666666668</v>
          </cell>
          <cell r="J178">
            <v>6229301.8666666672</v>
          </cell>
          <cell r="K178">
            <v>311465.09333333338</v>
          </cell>
          <cell r="L178">
            <v>6540766.9600000009</v>
          </cell>
          <cell r="M178">
            <v>0</v>
          </cell>
          <cell r="N178">
            <v>6540766.9600000009</v>
          </cell>
          <cell r="O178">
            <v>2952970.1320000002</v>
          </cell>
          <cell r="P178">
            <v>3587796.8280000007</v>
          </cell>
        </row>
        <row r="179">
          <cell r="B179" t="str">
            <v>AKM</v>
          </cell>
          <cell r="C179" t="str">
            <v>Alkem Nigeria Limited</v>
          </cell>
          <cell r="D179" t="str">
            <v>AKM/08/09</v>
          </cell>
          <cell r="E179">
            <v>119900</v>
          </cell>
          <cell r="F179">
            <v>86758.064516129045</v>
          </cell>
          <cell r="G179">
            <v>52.2</v>
          </cell>
          <cell r="H179">
            <v>6258780</v>
          </cell>
          <cell r="I179">
            <v>16666.666666666668</v>
          </cell>
          <cell r="J179">
            <v>6275446.666666667</v>
          </cell>
          <cell r="K179">
            <v>313772.33333333337</v>
          </cell>
          <cell r="L179">
            <v>6589219</v>
          </cell>
          <cell r="M179">
            <v>-211657.75</v>
          </cell>
          <cell r="N179">
            <v>6377561.25</v>
          </cell>
          <cell r="O179">
            <v>2974773.55</v>
          </cell>
          <cell r="P179">
            <v>3614445.45</v>
          </cell>
        </row>
        <row r="180">
          <cell r="B180" t="str">
            <v>BOC</v>
          </cell>
          <cell r="C180" t="str">
            <v>BOC GASES PLC</v>
          </cell>
          <cell r="D180" t="str">
            <v>BOC/08/09</v>
          </cell>
          <cell r="E180">
            <v>265679</v>
          </cell>
          <cell r="F180">
            <v>79838.709677419363</v>
          </cell>
          <cell r="G180">
            <v>52.2</v>
          </cell>
          <cell r="H180">
            <v>13868443.800000001</v>
          </cell>
          <cell r="I180">
            <v>16666.666666666668</v>
          </cell>
          <cell r="J180">
            <v>13885110.466666667</v>
          </cell>
          <cell r="K180">
            <v>694255.52333333343</v>
          </cell>
          <cell r="L180">
            <v>14579365.99</v>
          </cell>
          <cell r="M180">
            <v>0</v>
          </cell>
          <cell r="N180">
            <v>14579365.99</v>
          </cell>
          <cell r="O180">
            <v>6570339.6954999994</v>
          </cell>
          <cell r="P180">
            <v>8009026.2945000008</v>
          </cell>
        </row>
        <row r="181">
          <cell r="B181" t="str">
            <v>ALC</v>
          </cell>
          <cell r="C181" t="str">
            <v>ALCONI NIGERIA LIMITED</v>
          </cell>
          <cell r="D181" t="str">
            <v>ALC/08/09</v>
          </cell>
          <cell r="E181">
            <v>293640</v>
          </cell>
          <cell r="F181">
            <v>247500</v>
          </cell>
          <cell r="G181">
            <v>52.2</v>
          </cell>
          <cell r="H181">
            <v>15328008</v>
          </cell>
          <cell r="I181">
            <v>16666.666666666668</v>
          </cell>
          <cell r="J181">
            <v>15344674.666666666</v>
          </cell>
          <cell r="K181">
            <v>767233.7333333334</v>
          </cell>
          <cell r="L181">
            <v>16111908.399999999</v>
          </cell>
          <cell r="M181">
            <v>0</v>
          </cell>
          <cell r="N181">
            <v>16111908.399999999</v>
          </cell>
          <cell r="O181">
            <v>7259983.7799999993</v>
          </cell>
          <cell r="P181">
            <v>8851924.6199999992</v>
          </cell>
        </row>
        <row r="182">
          <cell r="B182" t="str">
            <v>NIG</v>
          </cell>
          <cell r="C182" t="str">
            <v>NIGALEX LTD</v>
          </cell>
          <cell r="D182" t="str">
            <v>NIG/08/09</v>
          </cell>
          <cell r="E182">
            <v>78422</v>
          </cell>
          <cell r="F182">
            <v>33532.258064516129</v>
          </cell>
          <cell r="G182">
            <v>52.2</v>
          </cell>
          <cell r="H182">
            <v>4093628.4000000004</v>
          </cell>
          <cell r="I182">
            <v>16666.666666666668</v>
          </cell>
          <cell r="J182">
            <v>4110295.0666666669</v>
          </cell>
          <cell r="K182">
            <v>205514.75333333336</v>
          </cell>
          <cell r="L182">
            <v>4315809.82</v>
          </cell>
          <cell r="M182">
            <v>0</v>
          </cell>
          <cell r="N182">
            <v>4315809.82</v>
          </cell>
          <cell r="O182">
            <v>1951739.4189999998</v>
          </cell>
          <cell r="P182">
            <v>2364070.4010000005</v>
          </cell>
        </row>
        <row r="183">
          <cell r="B183" t="str">
            <v>KNI</v>
          </cell>
          <cell r="C183" t="str">
            <v>SUNFLAG  NIG LTD (KNITTEX)</v>
          </cell>
          <cell r="D183" t="str">
            <v>KNI/08/09</v>
          </cell>
          <cell r="E183">
            <v>245166</v>
          </cell>
          <cell r="F183">
            <v>106693.54838709677</v>
          </cell>
          <cell r="G183">
            <v>52.2</v>
          </cell>
          <cell r="H183">
            <v>12797665.200000001</v>
          </cell>
          <cell r="I183">
            <v>16666.666666666668</v>
          </cell>
          <cell r="J183">
            <v>12814331.866666667</v>
          </cell>
          <cell r="K183">
            <v>640716.59333333338</v>
          </cell>
          <cell r="L183">
            <v>13455048.460000001</v>
          </cell>
          <cell r="M183">
            <v>0</v>
          </cell>
          <cell r="N183">
            <v>13455048.460000001</v>
          </cell>
          <cell r="O183">
            <v>6064396.807</v>
          </cell>
          <cell r="P183">
            <v>7390651.6530000009</v>
          </cell>
        </row>
        <row r="184">
          <cell r="B184" t="str">
            <v>SUN</v>
          </cell>
          <cell r="C184" t="str">
            <v>SUNFLAG (IGANMU)</v>
          </cell>
          <cell r="D184" t="str">
            <v>SUN/08/09</v>
          </cell>
          <cell r="E184">
            <v>126270</v>
          </cell>
          <cell r="F184">
            <v>48435.48387096775</v>
          </cell>
          <cell r="G184">
            <v>52.2</v>
          </cell>
          <cell r="H184">
            <v>6591294</v>
          </cell>
          <cell r="I184">
            <v>16666.666666666668</v>
          </cell>
          <cell r="J184">
            <v>6607960.666666667</v>
          </cell>
          <cell r="K184">
            <v>330398.03333333338</v>
          </cell>
          <cell r="L184">
            <v>6938358.7000000002</v>
          </cell>
          <cell r="M184">
            <v>-293069.8</v>
          </cell>
          <cell r="N184">
            <v>6645288.9000000004</v>
          </cell>
          <cell r="O184">
            <v>3131886.4149999996</v>
          </cell>
          <cell r="P184">
            <v>3806472.2850000006</v>
          </cell>
        </row>
        <row r="185">
          <cell r="B185" t="str">
            <v>SAP</v>
          </cell>
          <cell r="C185" t="str">
            <v>SAPONARIA INDUSTRIES LTD</v>
          </cell>
          <cell r="D185" t="str">
            <v>SAP/08/09</v>
          </cell>
          <cell r="E185">
            <v>112602</v>
          </cell>
          <cell r="F185">
            <v>33159.677419354841</v>
          </cell>
          <cell r="G185">
            <v>52.2</v>
          </cell>
          <cell r="H185">
            <v>5877824.4000000004</v>
          </cell>
          <cell r="I185">
            <v>16666.666666666668</v>
          </cell>
          <cell r="J185">
            <v>5894491.0666666673</v>
          </cell>
          <cell r="K185">
            <v>294724.5533333334</v>
          </cell>
          <cell r="L185">
            <v>6189215.620000001</v>
          </cell>
          <cell r="M185">
            <v>0</v>
          </cell>
          <cell r="N185">
            <v>6189215.620000001</v>
          </cell>
          <cell r="O185">
            <v>2794772.0290000001</v>
          </cell>
          <cell r="P185">
            <v>3394443.5910000009</v>
          </cell>
        </row>
        <row r="186">
          <cell r="B186" t="str">
            <v>SAP2</v>
          </cell>
          <cell r="C186" t="str">
            <v>OLAM Nig. Ltd</v>
          </cell>
          <cell r="D186" t="str">
            <v>SAP2/08/09</v>
          </cell>
          <cell r="E186">
            <v>13531</v>
          </cell>
          <cell r="F186">
            <v>15329.032258064517</v>
          </cell>
          <cell r="G186">
            <v>52.2</v>
          </cell>
          <cell r="H186">
            <v>800175.48387096787</v>
          </cell>
          <cell r="I186">
            <v>16666.666666666668</v>
          </cell>
          <cell r="J186">
            <v>816842.1505376345</v>
          </cell>
          <cell r="K186">
            <v>36149.243333333339</v>
          </cell>
          <cell r="L186">
            <v>852991.39387096779</v>
          </cell>
          <cell r="M186">
            <v>-446190.3</v>
          </cell>
          <cell r="N186">
            <v>406801.0938709678</v>
          </cell>
          <cell r="O186">
            <v>393471.12724193546</v>
          </cell>
          <cell r="P186">
            <v>459520.26662903232</v>
          </cell>
        </row>
        <row r="187">
          <cell r="B187" t="str">
            <v>PIO</v>
          </cell>
          <cell r="C187" t="str">
            <v>PIONEER Nig. Ltd.</v>
          </cell>
          <cell r="D187" t="str">
            <v>PIO/08/09</v>
          </cell>
          <cell r="E187">
            <v>51189</v>
          </cell>
          <cell r="F187">
            <v>15967.741935483873</v>
          </cell>
          <cell r="G187">
            <v>52.2</v>
          </cell>
          <cell r="H187">
            <v>2672065.8000000003</v>
          </cell>
          <cell r="I187">
            <v>16666.666666666668</v>
          </cell>
          <cell r="J187">
            <v>2688732.4666666668</v>
          </cell>
          <cell r="K187">
            <v>134436.62333333335</v>
          </cell>
          <cell r="L187">
            <v>2823169.0900000003</v>
          </cell>
          <cell r="M187">
            <v>0</v>
          </cell>
          <cell r="N187">
            <v>2823169.0900000003</v>
          </cell>
          <cell r="O187">
            <v>1280051.0904999999</v>
          </cell>
          <cell r="P187">
            <v>1543117.9995000004</v>
          </cell>
        </row>
        <row r="188">
          <cell r="B188" t="str">
            <v>IMP</v>
          </cell>
          <cell r="C188" t="str">
            <v>Industrial Metallizing &amp; Packaging Co. Ltd (IMPCO)</v>
          </cell>
          <cell r="D188" t="str">
            <v>IMP/08/09</v>
          </cell>
          <cell r="E188">
            <v>83982</v>
          </cell>
          <cell r="F188">
            <v>63870.967741935492</v>
          </cell>
          <cell r="G188">
            <v>52.2</v>
          </cell>
          <cell r="H188">
            <v>4383860.4000000004</v>
          </cell>
          <cell r="I188">
            <v>16666.666666666668</v>
          </cell>
          <cell r="J188">
            <v>4400527.0666666673</v>
          </cell>
          <cell r="K188">
            <v>220026.35333333339</v>
          </cell>
          <cell r="L188">
            <v>4620553.4200000009</v>
          </cell>
          <cell r="M188">
            <v>0</v>
          </cell>
          <cell r="N188">
            <v>4620553.4200000009</v>
          </cell>
          <cell r="O188">
            <v>2088874.0390000003</v>
          </cell>
          <cell r="P188">
            <v>2531679.3810000005</v>
          </cell>
        </row>
        <row r="189">
          <cell r="B189" t="str">
            <v>NBL</v>
          </cell>
          <cell r="C189" t="str">
            <v>NIGERIA BREWERIES PLC</v>
          </cell>
          <cell r="D189" t="str">
            <v>NBL/08/09</v>
          </cell>
          <cell r="E189">
            <v>290416</v>
          </cell>
          <cell r="F189">
            <v>172741.935483871</v>
          </cell>
          <cell r="G189">
            <v>52.2</v>
          </cell>
          <cell r="H189">
            <v>15159715.200000001</v>
          </cell>
          <cell r="I189">
            <v>16666.666666666668</v>
          </cell>
          <cell r="J189">
            <v>15176381.866666667</v>
          </cell>
          <cell r="K189">
            <v>758819.09333333338</v>
          </cell>
          <cell r="L189">
            <v>15935200.960000001</v>
          </cell>
          <cell r="M189">
            <v>0</v>
          </cell>
          <cell r="N189">
            <v>15935200.960000001</v>
          </cell>
          <cell r="O189">
            <v>7180465.432</v>
          </cell>
          <cell r="P189">
            <v>8754735.5280000009</v>
          </cell>
        </row>
        <row r="190">
          <cell r="B190" t="str">
            <v>GFC</v>
          </cell>
          <cell r="C190" t="str">
            <v>Golden Pasta Co. Ltd</v>
          </cell>
          <cell r="D190" t="str">
            <v>GFC/08/09</v>
          </cell>
          <cell r="E190">
            <v>238693</v>
          </cell>
          <cell r="F190">
            <v>89419.354838709682</v>
          </cell>
          <cell r="G190">
            <v>52.2</v>
          </cell>
          <cell r="H190">
            <v>12459774.600000001</v>
          </cell>
          <cell r="I190">
            <v>16666.666666666668</v>
          </cell>
          <cell r="J190">
            <v>12476441.266666668</v>
          </cell>
          <cell r="K190">
            <v>623822.06333333335</v>
          </cell>
          <cell r="L190">
            <v>13100263.33</v>
          </cell>
          <cell r="M190">
            <v>-328274.75</v>
          </cell>
          <cell r="N190">
            <v>12771988.58</v>
          </cell>
          <cell r="O190">
            <v>5904743.4984999998</v>
          </cell>
          <cell r="P190">
            <v>7195519.8315000003</v>
          </cell>
        </row>
        <row r="191">
          <cell r="B191" t="str">
            <v>DIL</v>
          </cell>
          <cell r="C191" t="str">
            <v>DANGOTE SUGAR INDUSTRIES LIMITED</v>
          </cell>
          <cell r="D191" t="str">
            <v>DIL/08/09</v>
          </cell>
          <cell r="E191">
            <v>7823583</v>
          </cell>
          <cell r="F191">
            <v>9243099.8709677439</v>
          </cell>
          <cell r="G191">
            <v>46.400000000000006</v>
          </cell>
          <cell r="H191">
            <v>428879834.01290339</v>
          </cell>
          <cell r="I191">
            <v>16666.666666666668</v>
          </cell>
          <cell r="J191">
            <v>428896500.67957008</v>
          </cell>
          <cell r="K191">
            <v>18151545.893333338</v>
          </cell>
          <cell r="L191">
            <v>447048046.57290339</v>
          </cell>
          <cell r="M191">
            <v>0</v>
          </cell>
          <cell r="N191">
            <v>447048046.57290339</v>
          </cell>
          <cell r="O191">
            <v>201181245.9578065</v>
          </cell>
          <cell r="P191">
            <v>245866800.6150969</v>
          </cell>
        </row>
        <row r="192">
          <cell r="B192" t="str">
            <v>OKF</v>
          </cell>
          <cell r="C192" t="str">
            <v>OK FOODS LIMITED</v>
          </cell>
          <cell r="D192" t="str">
            <v>OKF/08/09</v>
          </cell>
          <cell r="E192">
            <v>174575</v>
          </cell>
          <cell r="F192">
            <v>77143.354838709682</v>
          </cell>
          <cell r="G192">
            <v>52.2</v>
          </cell>
          <cell r="H192">
            <v>9112815</v>
          </cell>
          <cell r="I192">
            <v>16666.666666666668</v>
          </cell>
          <cell r="J192">
            <v>9129481.666666666</v>
          </cell>
          <cell r="K192">
            <v>456474.08333333331</v>
          </cell>
          <cell r="L192">
            <v>9585955.75</v>
          </cell>
          <cell r="M192">
            <v>0</v>
          </cell>
          <cell r="N192">
            <v>9585955.75</v>
          </cell>
          <cell r="O192">
            <v>4323305.0874999994</v>
          </cell>
          <cell r="P192">
            <v>5262650.6625000006</v>
          </cell>
        </row>
        <row r="193">
          <cell r="B193" t="str">
            <v>UAC</v>
          </cell>
          <cell r="C193" t="str">
            <v>UAC OF NIGERIA PLC (UAC FOODS)</v>
          </cell>
          <cell r="D193" t="str">
            <v>UAC/08/09</v>
          </cell>
          <cell r="E193">
            <v>17273</v>
          </cell>
          <cell r="F193">
            <v>77283.870967741939</v>
          </cell>
          <cell r="G193">
            <v>52.2</v>
          </cell>
          <cell r="H193">
            <v>4034218.0645161294</v>
          </cell>
          <cell r="I193">
            <v>16666.666666666668</v>
          </cell>
          <cell r="J193">
            <v>4050884.7311827959</v>
          </cell>
          <cell r="K193">
            <v>45915.863333333342</v>
          </cell>
          <cell r="L193">
            <v>4096800.5945161292</v>
          </cell>
          <cell r="M193">
            <v>0</v>
          </cell>
          <cell r="N193">
            <v>4096800.5945161292</v>
          </cell>
          <cell r="O193">
            <v>1853185.2675322578</v>
          </cell>
          <cell r="P193">
            <v>2243615.3269838714</v>
          </cell>
        </row>
        <row r="194">
          <cell r="B194" t="str">
            <v>BAG</v>
          </cell>
          <cell r="C194" t="str">
            <v>BAGCO</v>
          </cell>
          <cell r="D194" t="str">
            <v>BAG/08/09</v>
          </cell>
          <cell r="E194">
            <v>554932</v>
          </cell>
          <cell r="F194">
            <v>312967.74193548388</v>
          </cell>
          <cell r="G194">
            <v>52.2</v>
          </cell>
          <cell r="H194">
            <v>28967450.400000002</v>
          </cell>
          <cell r="I194">
            <v>16666.666666666668</v>
          </cell>
          <cell r="J194">
            <v>28984117.06666667</v>
          </cell>
          <cell r="K194">
            <v>1449205.8533333335</v>
          </cell>
          <cell r="L194">
            <v>30433322.920000002</v>
          </cell>
          <cell r="M194">
            <v>0</v>
          </cell>
          <cell r="N194">
            <v>30433322.920000002</v>
          </cell>
          <cell r="O194">
            <v>13704620.313999999</v>
          </cell>
          <cell r="P194">
            <v>16728702.606000002</v>
          </cell>
        </row>
        <row r="195">
          <cell r="B195" t="str">
            <v>HAF</v>
          </cell>
          <cell r="C195" t="str">
            <v>HAFFAR INDUSTRIAL CO. LTD</v>
          </cell>
          <cell r="D195" t="str">
            <v>HAF/08/09</v>
          </cell>
          <cell r="E195">
            <v>80648</v>
          </cell>
          <cell r="F195">
            <v>37258.064516129038</v>
          </cell>
          <cell r="G195">
            <v>52.2</v>
          </cell>
          <cell r="H195">
            <v>4209825.6000000006</v>
          </cell>
          <cell r="I195">
            <v>16666.666666666668</v>
          </cell>
          <cell r="J195">
            <v>4226492.2666666675</v>
          </cell>
          <cell r="K195">
            <v>211324.6133333334</v>
          </cell>
          <cell r="L195">
            <v>4437816.8800000008</v>
          </cell>
          <cell r="M195">
            <v>0</v>
          </cell>
          <cell r="N195">
            <v>4437816.8800000008</v>
          </cell>
          <cell r="O195">
            <v>2006642.5960000004</v>
          </cell>
          <cell r="P195">
            <v>2431174.2840000005</v>
          </cell>
        </row>
        <row r="196">
          <cell r="B196" t="str">
            <v>SON</v>
          </cell>
          <cell r="C196" t="str">
            <v>SONNEX PACKAGING NIG. LTD</v>
          </cell>
          <cell r="D196" t="str">
            <v>SON/08/09</v>
          </cell>
          <cell r="E196">
            <v>154031</v>
          </cell>
          <cell r="F196">
            <v>97935.483870967757</v>
          </cell>
          <cell r="G196">
            <v>52.2</v>
          </cell>
          <cell r="H196">
            <v>8040418.2000000002</v>
          </cell>
          <cell r="I196">
            <v>16666.666666666668</v>
          </cell>
          <cell r="J196">
            <v>8057084.8666666672</v>
          </cell>
          <cell r="K196">
            <v>402854.2433333334</v>
          </cell>
          <cell r="L196">
            <v>8459939.1100000013</v>
          </cell>
          <cell r="M196">
            <v>0</v>
          </cell>
          <cell r="N196">
            <v>8459939.1100000013</v>
          </cell>
          <cell r="O196">
            <v>3816597.5995000005</v>
          </cell>
          <cell r="P196">
            <v>4643341.5105000008</v>
          </cell>
        </row>
        <row r="197">
          <cell r="B197" t="str">
            <v>FML</v>
          </cell>
          <cell r="C197" t="str">
            <v>FLOUR MILLS NIGERIA PLC</v>
          </cell>
          <cell r="D197" t="str">
            <v>FML/08/09</v>
          </cell>
          <cell r="E197">
            <v>2271028</v>
          </cell>
          <cell r="F197">
            <v>1425919.3548387096</v>
          </cell>
          <cell r="G197">
            <v>52.2</v>
          </cell>
          <cell r="H197">
            <v>118547661.60000001</v>
          </cell>
          <cell r="I197">
            <v>16666.666666666668</v>
          </cell>
          <cell r="J197">
            <v>118564328.26666668</v>
          </cell>
          <cell r="K197">
            <v>5928216.413333334</v>
          </cell>
          <cell r="L197">
            <v>124492544.68000001</v>
          </cell>
          <cell r="M197">
            <v>0</v>
          </cell>
          <cell r="N197">
            <v>124492544.68000001</v>
          </cell>
          <cell r="O197">
            <v>56031270.105999991</v>
          </cell>
          <cell r="P197">
            <v>68461274.574000016</v>
          </cell>
        </row>
        <row r="198">
          <cell r="B198" t="str">
            <v>CFC</v>
          </cell>
          <cell r="C198" t="str">
            <v>CURRENT FOODS &amp; CONFECTIONARIES LTD</v>
          </cell>
          <cell r="D198" t="str">
            <v>CFC/08/09</v>
          </cell>
          <cell r="E198">
            <v>450</v>
          </cell>
          <cell r="F198">
            <v>10645.161290322581</v>
          </cell>
          <cell r="G198">
            <v>52.2</v>
          </cell>
          <cell r="H198">
            <v>555677.41935483878</v>
          </cell>
          <cell r="I198">
            <v>16666.666666666668</v>
          </cell>
          <cell r="J198">
            <v>572344.08602150541</v>
          </cell>
          <cell r="K198">
            <v>2007.8333333333337</v>
          </cell>
          <cell r="L198">
            <v>574351.91935483878</v>
          </cell>
          <cell r="M198">
            <v>0</v>
          </cell>
          <cell r="N198">
            <v>574351.91935483878</v>
          </cell>
          <cell r="O198">
            <v>268083.36370967742</v>
          </cell>
          <cell r="P198">
            <v>306268.55564516137</v>
          </cell>
        </row>
        <row r="199">
          <cell r="B199" t="str">
            <v>PSP</v>
          </cell>
          <cell r="C199" t="str">
            <v>POSITIVE PACKAGING NIGERIA LIMITED</v>
          </cell>
          <cell r="D199" t="str">
            <v>PSP/08/09</v>
          </cell>
          <cell r="E199">
            <v>117980</v>
          </cell>
          <cell r="F199">
            <v>151161.29032258064</v>
          </cell>
          <cell r="G199">
            <v>52.2</v>
          </cell>
          <cell r="H199">
            <v>7890619.3548387093</v>
          </cell>
          <cell r="I199">
            <v>16666.666666666668</v>
          </cell>
          <cell r="J199">
            <v>7907286.0215053763</v>
          </cell>
          <cell r="K199">
            <v>308761.13333333336</v>
          </cell>
          <cell r="L199">
            <v>8216047.1548387101</v>
          </cell>
          <cell r="M199">
            <v>0</v>
          </cell>
          <cell r="N199">
            <v>8216047.1548387101</v>
          </cell>
          <cell r="O199">
            <v>3706846.2196774194</v>
          </cell>
          <cell r="P199">
            <v>4509200.9351612907</v>
          </cell>
        </row>
        <row r="200">
          <cell r="B200" t="str">
            <v>DEL</v>
          </cell>
          <cell r="C200" t="str">
            <v>DELI FOODS</v>
          </cell>
          <cell r="D200" t="str">
            <v>DEL/08/09</v>
          </cell>
          <cell r="E200">
            <v>181469</v>
          </cell>
          <cell r="F200">
            <v>40574.032258064508</v>
          </cell>
          <cell r="G200">
            <v>46.4</v>
          </cell>
          <cell r="H200">
            <v>8420161.5999999996</v>
          </cell>
          <cell r="I200">
            <v>16666.666666666668</v>
          </cell>
          <cell r="J200">
            <v>8436828.2666666657</v>
          </cell>
          <cell r="K200">
            <v>421841.41333333333</v>
          </cell>
          <cell r="L200">
            <v>8858669.6799999997</v>
          </cell>
          <cell r="M200">
            <v>0</v>
          </cell>
          <cell r="N200">
            <v>8858669.6799999997</v>
          </cell>
          <cell r="O200">
            <v>3996026.3559999997</v>
          </cell>
          <cell r="P200">
            <v>4862643.324</v>
          </cell>
        </row>
        <row r="201">
          <cell r="B201" t="str">
            <v>ROM</v>
          </cell>
          <cell r="C201" t="str">
            <v>REAL OIL MILLS NIGERIA LIMITED</v>
          </cell>
          <cell r="D201" t="str">
            <v>ROM/08/09</v>
          </cell>
          <cell r="E201">
            <v>3</v>
          </cell>
          <cell r="F201">
            <v>3</v>
          </cell>
          <cell r="G201">
            <v>52.2</v>
          </cell>
          <cell r="H201">
            <v>156.60000000000002</v>
          </cell>
          <cell r="I201">
            <v>16666.666666666668</v>
          </cell>
          <cell r="J201">
            <v>16823.266666666666</v>
          </cell>
          <cell r="K201">
            <v>841.16333333333341</v>
          </cell>
          <cell r="L201">
            <v>17664.43</v>
          </cell>
          <cell r="M201">
            <v>0</v>
          </cell>
          <cell r="N201">
            <v>17664.43</v>
          </cell>
          <cell r="O201">
            <v>17573.9935</v>
          </cell>
          <cell r="P201">
            <v>90.436499999998162</v>
          </cell>
        </row>
        <row r="202">
          <cell r="B202" t="str">
            <v>CHE</v>
          </cell>
          <cell r="C202" t="str">
            <v>CHELLARAMS</v>
          </cell>
          <cell r="D202" t="str">
            <v>CHE/08/09</v>
          </cell>
          <cell r="E202">
            <v>34179</v>
          </cell>
          <cell r="F202">
            <v>31616.129032258064</v>
          </cell>
          <cell r="G202">
            <v>52.2</v>
          </cell>
          <cell r="H202">
            <v>1784143.8</v>
          </cell>
          <cell r="I202">
            <v>16666.666666666668</v>
          </cell>
          <cell r="J202">
            <v>1800810.4666666668</v>
          </cell>
          <cell r="K202">
            <v>90040.523333333345</v>
          </cell>
          <cell r="L202">
            <v>1890850.9900000002</v>
          </cell>
          <cell r="M202">
            <v>-452417.84</v>
          </cell>
          <cell r="N202">
            <v>1438433.1500000001</v>
          </cell>
          <cell r="O202">
            <v>860507.94550000003</v>
          </cell>
          <cell r="P202">
            <v>1030343.0445000002</v>
          </cell>
        </row>
        <row r="203">
          <cell r="B203" t="str">
            <v>PZI</v>
          </cell>
          <cell r="C203" t="str">
            <v>PZ INDUSTRIES NIGERIA LTD</v>
          </cell>
          <cell r="D203" t="str">
            <v>PZI/08/09</v>
          </cell>
          <cell r="E203">
            <v>0</v>
          </cell>
          <cell r="F203">
            <v>72583.65967741936</v>
          </cell>
          <cell r="G203">
            <v>52.2</v>
          </cell>
          <cell r="H203">
            <v>3788867.0351612908</v>
          </cell>
          <cell r="I203">
            <v>0</v>
          </cell>
          <cell r="J203">
            <v>3788867.0351612908</v>
          </cell>
          <cell r="K203">
            <v>0</v>
          </cell>
          <cell r="L203">
            <v>3788867.0351612908</v>
          </cell>
          <cell r="M203">
            <v>0</v>
          </cell>
          <cell r="N203">
            <v>3788867.0351612908</v>
          </cell>
          <cell r="O203">
            <v>1704990.1658225807</v>
          </cell>
          <cell r="P203">
            <v>2083876.8693387101</v>
          </cell>
        </row>
        <row r="204">
          <cell r="B204" t="str">
            <v>MTL</v>
          </cell>
          <cell r="C204" t="str">
            <v>MORE TIME NIGERIA LIMITED</v>
          </cell>
          <cell r="D204" t="str">
            <v>MTL/08/09</v>
          </cell>
          <cell r="E204">
            <v>0</v>
          </cell>
          <cell r="F204">
            <v>63870.967741935492</v>
          </cell>
          <cell r="G204">
            <v>52.2</v>
          </cell>
          <cell r="H204">
            <v>3334064.5161290327</v>
          </cell>
          <cell r="I204">
            <v>0</v>
          </cell>
          <cell r="J204">
            <v>3334064.5161290327</v>
          </cell>
          <cell r="K204">
            <v>0</v>
          </cell>
          <cell r="L204">
            <v>3334064.5161290327</v>
          </cell>
          <cell r="M204">
            <v>0</v>
          </cell>
          <cell r="N204">
            <v>3334064.5161290327</v>
          </cell>
          <cell r="O204">
            <v>1500329.0322580645</v>
          </cell>
          <cell r="P204">
            <v>1833735.4838709682</v>
          </cell>
        </row>
        <row r="205">
          <cell r="B205" t="str">
            <v>PAT</v>
          </cell>
          <cell r="C205" t="str">
            <v>PATPLAST INDUSTRIES</v>
          </cell>
          <cell r="D205" t="str">
            <v>PAT/08/09</v>
          </cell>
          <cell r="E205">
            <v>58812</v>
          </cell>
          <cell r="F205">
            <v>31935.483870967746</v>
          </cell>
          <cell r="G205">
            <v>52.2</v>
          </cell>
          <cell r="H205">
            <v>3069986.4000000004</v>
          </cell>
          <cell r="I205">
            <v>16666.666666666668</v>
          </cell>
          <cell r="J205">
            <v>3086653.0666666669</v>
          </cell>
          <cell r="K205">
            <v>154332.65333333335</v>
          </cell>
          <cell r="L205">
            <v>3240985.72</v>
          </cell>
          <cell r="M205">
            <v>0</v>
          </cell>
          <cell r="N205">
            <v>3240985.72</v>
          </cell>
          <cell r="O205">
            <v>1468068.574</v>
          </cell>
          <cell r="P205">
            <v>1772917.1460000002</v>
          </cell>
        </row>
        <row r="206">
          <cell r="B206" t="str">
            <v>KGM</v>
          </cell>
          <cell r="C206" t="str">
            <v>KGM INDUSTRIES NIGERIA LIMITED</v>
          </cell>
          <cell r="D206" t="str">
            <v>KGM/08/09</v>
          </cell>
          <cell r="E206">
            <v>78359</v>
          </cell>
          <cell r="F206">
            <v>40848.038709677421</v>
          </cell>
          <cell r="G206">
            <v>52.2</v>
          </cell>
          <cell r="H206">
            <v>4090339.8000000003</v>
          </cell>
          <cell r="I206">
            <v>16666.666666666668</v>
          </cell>
          <cell r="J206">
            <v>4107006.4666666668</v>
          </cell>
          <cell r="K206">
            <v>205350.32333333336</v>
          </cell>
          <cell r="L206">
            <v>4312356.79</v>
          </cell>
          <cell r="M206">
            <v>0</v>
          </cell>
          <cell r="N206">
            <v>4312356.79</v>
          </cell>
          <cell r="O206">
            <v>1950185.5554999998</v>
          </cell>
          <cell r="P206">
            <v>2362171.2345000003</v>
          </cell>
        </row>
        <row r="207">
          <cell r="B207" t="str">
            <v>BUA</v>
          </cell>
          <cell r="C207" t="str">
            <v>BUA SUGAR REFINERY</v>
          </cell>
          <cell r="D207" t="str">
            <v>BUA/08/09</v>
          </cell>
          <cell r="E207">
            <v>4577150</v>
          </cell>
          <cell r="F207">
            <v>3832258.0645161285</v>
          </cell>
          <cell r="G207">
            <v>40.6</v>
          </cell>
          <cell r="H207">
            <v>185832290</v>
          </cell>
          <cell r="I207">
            <v>16666.666666666668</v>
          </cell>
          <cell r="J207">
            <v>185848956.66666666</v>
          </cell>
          <cell r="K207">
            <v>9292447.833333334</v>
          </cell>
          <cell r="L207">
            <v>195141404.5</v>
          </cell>
          <cell r="M207">
            <v>0</v>
          </cell>
          <cell r="N207">
            <v>195141404.5</v>
          </cell>
          <cell r="O207">
            <v>87823257.024999991</v>
          </cell>
          <cell r="P207">
            <v>107318147.47500001</v>
          </cell>
        </row>
        <row r="208">
          <cell r="B208" t="str">
            <v>HON</v>
          </cell>
          <cell r="C208" t="str">
            <v>HONEYWELL FLOURMILLS</v>
          </cell>
          <cell r="D208" t="str">
            <v>HON/08/09</v>
          </cell>
          <cell r="E208">
            <v>550206</v>
          </cell>
          <cell r="F208">
            <v>436302.58064516127</v>
          </cell>
          <cell r="G208">
            <v>40.6</v>
          </cell>
          <cell r="H208">
            <v>22338363.600000001</v>
          </cell>
          <cell r="I208">
            <v>16666.666666666668</v>
          </cell>
          <cell r="J208">
            <v>22355030.266666669</v>
          </cell>
          <cell r="K208">
            <v>1117751.5133333334</v>
          </cell>
          <cell r="L208">
            <v>23472781.780000001</v>
          </cell>
          <cell r="M208">
            <v>0</v>
          </cell>
          <cell r="N208">
            <v>23472781.780000001</v>
          </cell>
          <cell r="O208">
            <v>10572376.800999999</v>
          </cell>
          <cell r="P208">
            <v>12900404.979000002</v>
          </cell>
        </row>
        <row r="209">
          <cell r="B209" t="str">
            <v>BLS</v>
          </cell>
          <cell r="C209" t="str">
            <v>BOULOS OREGUN</v>
          </cell>
          <cell r="D209" t="str">
            <v>BLS/08/09</v>
          </cell>
          <cell r="E209">
            <v>189866</v>
          </cell>
          <cell r="F209">
            <v>133158.45967741936</v>
          </cell>
          <cell r="G209">
            <v>52.2</v>
          </cell>
          <cell r="H209">
            <v>9911005.2000000011</v>
          </cell>
          <cell r="I209">
            <v>16666.666666666668</v>
          </cell>
          <cell r="J209">
            <v>9927671.8666666672</v>
          </cell>
          <cell r="K209">
            <v>496383.59333333338</v>
          </cell>
          <cell r="L209">
            <v>10424055.460000001</v>
          </cell>
          <cell r="M209">
            <v>0</v>
          </cell>
          <cell r="N209">
            <v>10424055.460000001</v>
          </cell>
          <cell r="O209">
            <v>4700449.9570000004</v>
          </cell>
          <cell r="P209">
            <v>5723605.5030000005</v>
          </cell>
        </row>
        <row r="210">
          <cell r="B210" t="str">
            <v>TRA</v>
          </cell>
          <cell r="C210" t="str">
            <v>TRANSERVE DISC TECHNOLOGY LTD</v>
          </cell>
          <cell r="D210" t="str">
            <v>TRA/08/09</v>
          </cell>
          <cell r="E210">
            <v>56038</v>
          </cell>
          <cell r="F210">
            <v>40423.509677419359</v>
          </cell>
          <cell r="G210">
            <v>52.2</v>
          </cell>
          <cell r="H210">
            <v>2925183.6</v>
          </cell>
          <cell r="I210">
            <v>16666.666666666668</v>
          </cell>
          <cell r="J210">
            <v>2941850.2666666666</v>
          </cell>
          <cell r="K210">
            <v>147092.51333333334</v>
          </cell>
          <cell r="L210">
            <v>3088942.78</v>
          </cell>
          <cell r="M210">
            <v>0</v>
          </cell>
          <cell r="N210">
            <v>3088942.78</v>
          </cell>
          <cell r="O210">
            <v>1399649.2509999997</v>
          </cell>
          <cell r="P210">
            <v>1689293.5290000001</v>
          </cell>
        </row>
        <row r="211">
          <cell r="B211" t="str">
            <v>ECN</v>
          </cell>
          <cell r="C211" t="str">
            <v>Energy Company Nigeria Ltd (Academy Press IPP)</v>
          </cell>
          <cell r="D211" t="str">
            <v>ECN/08/09</v>
          </cell>
          <cell r="E211">
            <v>40134</v>
          </cell>
          <cell r="F211">
            <v>82529.380645161291</v>
          </cell>
          <cell r="G211">
            <v>52.2</v>
          </cell>
          <cell r="H211">
            <v>4308033.6696774196</v>
          </cell>
          <cell r="I211">
            <v>16666.666666666668</v>
          </cell>
          <cell r="J211">
            <v>4324700.3363440866</v>
          </cell>
          <cell r="K211">
            <v>105583.07333333335</v>
          </cell>
          <cell r="L211">
            <v>4430283.4096774198</v>
          </cell>
          <cell r="M211">
            <v>0</v>
          </cell>
          <cell r="N211">
            <v>4430283.4096774198</v>
          </cell>
          <cell r="O211">
            <v>2003252.5343548385</v>
          </cell>
          <cell r="P211">
            <v>2427030.8753225813</v>
          </cell>
        </row>
        <row r="212">
          <cell r="B212" t="str">
            <v>VII</v>
          </cell>
          <cell r="C212" t="str">
            <v>VIJU MILK INDUSTRIES (ISOLO)</v>
          </cell>
          <cell r="D212" t="str">
            <v>VII/08/09</v>
          </cell>
          <cell r="E212">
            <v>19137</v>
          </cell>
          <cell r="F212">
            <v>19137</v>
          </cell>
          <cell r="G212">
            <v>52.2</v>
          </cell>
          <cell r="H212">
            <v>998951.4</v>
          </cell>
          <cell r="I212">
            <v>16666.666666666668</v>
          </cell>
          <cell r="J212">
            <v>1015618.0666666667</v>
          </cell>
          <cell r="K212">
            <v>50780.903333333335</v>
          </cell>
          <cell r="L212">
            <v>1066398.97</v>
          </cell>
          <cell r="M212">
            <v>0</v>
          </cell>
          <cell r="N212">
            <v>1066398.97</v>
          </cell>
          <cell r="O212">
            <v>489504.53649999993</v>
          </cell>
          <cell r="P212">
            <v>576894.43350000004</v>
          </cell>
        </row>
        <row r="213">
          <cell r="B213" t="str">
            <v>VIO</v>
          </cell>
          <cell r="C213" t="str">
            <v>VIJU MILK INDUSTRIES (OREGUN)</v>
          </cell>
          <cell r="D213" t="str">
            <v>VIO/08/09</v>
          </cell>
          <cell r="E213">
            <v>78005</v>
          </cell>
          <cell r="F213">
            <v>58066.9064516129</v>
          </cell>
          <cell r="G213">
            <v>52.2</v>
          </cell>
          <cell r="H213">
            <v>4071861</v>
          </cell>
          <cell r="I213">
            <v>16666.666666666668</v>
          </cell>
          <cell r="J213">
            <v>4088527.6666666665</v>
          </cell>
          <cell r="K213">
            <v>204426.38333333333</v>
          </cell>
          <cell r="L213">
            <v>4292954.05</v>
          </cell>
          <cell r="M213">
            <v>0</v>
          </cell>
          <cell r="N213">
            <v>4292954.05</v>
          </cell>
          <cell r="O213">
            <v>1941454.3224999998</v>
          </cell>
          <cell r="P213">
            <v>2351499.7275</v>
          </cell>
        </row>
        <row r="214">
          <cell r="B214" t="str">
            <v>NB1</v>
          </cell>
          <cell r="C214" t="str">
            <v>NIGER BISCUIT 1</v>
          </cell>
          <cell r="D214" t="str">
            <v>NB1/08/09</v>
          </cell>
          <cell r="E214">
            <v>56787</v>
          </cell>
          <cell r="F214">
            <v>103850.46774193548</v>
          </cell>
          <cell r="G214">
            <v>40.6</v>
          </cell>
          <cell r="H214">
            <v>4216328.9903225806</v>
          </cell>
          <cell r="I214">
            <v>16666.666666666668</v>
          </cell>
          <cell r="J214">
            <v>4232995.6569892475</v>
          </cell>
          <cell r="K214">
            <v>116110.94333333334</v>
          </cell>
          <cell r="L214">
            <v>4349106.6003225809</v>
          </cell>
          <cell r="M214">
            <v>0</v>
          </cell>
          <cell r="N214">
            <v>4349106.6003225809</v>
          </cell>
          <cell r="O214">
            <v>1966722.9701451613</v>
          </cell>
          <cell r="P214">
            <v>2382383.6301774196</v>
          </cell>
        </row>
        <row r="215">
          <cell r="B215" t="str">
            <v>NB2</v>
          </cell>
          <cell r="C215" t="str">
            <v>NIGER BISCUIT 2</v>
          </cell>
          <cell r="D215" t="str">
            <v>NB2/08/09</v>
          </cell>
          <cell r="E215">
            <v>40631</v>
          </cell>
          <cell r="F215">
            <v>58625.245161290324</v>
          </cell>
          <cell r="G215">
            <v>40.6</v>
          </cell>
          <cell r="H215">
            <v>2380184.9535483872</v>
          </cell>
          <cell r="I215">
            <v>16666.666666666668</v>
          </cell>
          <cell r="J215">
            <v>2396851.6202150537</v>
          </cell>
          <cell r="K215">
            <v>83314.263333333351</v>
          </cell>
          <cell r="L215">
            <v>2480165.8835483869</v>
          </cell>
          <cell r="M215">
            <v>0</v>
          </cell>
          <cell r="N215">
            <v>2480165.8835483869</v>
          </cell>
          <cell r="O215">
            <v>1125699.6475967739</v>
          </cell>
          <cell r="P215">
            <v>1354466.2359516129</v>
          </cell>
        </row>
        <row r="216">
          <cell r="B216" t="str">
            <v>CFM</v>
          </cell>
          <cell r="C216" t="str">
            <v xml:space="preserve">Crown Flour Mills </v>
          </cell>
          <cell r="D216" t="str">
            <v>CFM/08/09</v>
          </cell>
          <cell r="E216">
            <v>75382</v>
          </cell>
          <cell r="F216">
            <v>75382</v>
          </cell>
          <cell r="G216">
            <v>40.6</v>
          </cell>
          <cell r="H216">
            <v>3060509.2</v>
          </cell>
          <cell r="I216">
            <v>16666.666666666668</v>
          </cell>
          <cell r="J216">
            <v>3077175.8666666667</v>
          </cell>
          <cell r="K216">
            <v>153858.79333333333</v>
          </cell>
          <cell r="L216">
            <v>3231034.66</v>
          </cell>
          <cell r="M216">
            <v>0</v>
          </cell>
          <cell r="N216">
            <v>3231034.66</v>
          </cell>
          <cell r="O216">
            <v>1463590.5969999998</v>
          </cell>
          <cell r="P216">
            <v>1767444.0630000003</v>
          </cell>
        </row>
        <row r="217">
          <cell r="B217" t="str">
            <v>GNN</v>
          </cell>
          <cell r="C217" t="str">
            <v>Golden Noodles Nigeria Limited</v>
          </cell>
          <cell r="D217" t="str">
            <v>GNN/08/09</v>
          </cell>
          <cell r="E217">
            <v>2430</v>
          </cell>
          <cell r="F217">
            <v>478258.06451612909</v>
          </cell>
          <cell r="G217">
            <v>52.2</v>
          </cell>
          <cell r="H217">
            <v>24965070.96774194</v>
          </cell>
          <cell r="I217">
            <v>16666.666666666668</v>
          </cell>
          <cell r="J217">
            <v>24981737.634408608</v>
          </cell>
          <cell r="K217">
            <v>7175.6333333333332</v>
          </cell>
          <cell r="L217">
            <v>24988913.267741941</v>
          </cell>
          <cell r="M217">
            <v>0</v>
          </cell>
          <cell r="N217">
            <v>24988913.267741941</v>
          </cell>
          <cell r="O217">
            <v>11254635.970483873</v>
          </cell>
          <cell r="P217">
            <v>13734277.297258068</v>
          </cell>
        </row>
        <row r="218">
          <cell r="B218" t="str">
            <v>SUB</v>
          </cell>
          <cell r="C218" t="str">
            <v>Suburban Telecom</v>
          </cell>
          <cell r="D218" t="str">
            <v>SUB/08/09</v>
          </cell>
          <cell r="E218">
            <v>1128</v>
          </cell>
          <cell r="F218">
            <v>14121.870967741937</v>
          </cell>
          <cell r="G218">
            <v>52.2</v>
          </cell>
          <cell r="H218">
            <v>737161.66451612918</v>
          </cell>
          <cell r="I218">
            <v>16666.666666666668</v>
          </cell>
          <cell r="J218">
            <v>753828.33118279581</v>
          </cell>
          <cell r="K218">
            <v>3777.4133333333339</v>
          </cell>
          <cell r="L218">
            <v>757605.74451612914</v>
          </cell>
          <cell r="M218">
            <v>0</v>
          </cell>
          <cell r="N218">
            <v>757605.74451612914</v>
          </cell>
          <cell r="O218">
            <v>350547.58503225807</v>
          </cell>
          <cell r="P218">
            <v>407058.15948387107</v>
          </cell>
        </row>
        <row r="219">
          <cell r="B219" t="str">
            <v>KGM2</v>
          </cell>
          <cell r="C219" t="str">
            <v>KGM INDUSTRIES NIGERIA LIMITED</v>
          </cell>
          <cell r="D219" t="str">
            <v>KGM2/08/09</v>
          </cell>
          <cell r="E219">
            <v>14771</v>
          </cell>
          <cell r="F219">
            <v>14771</v>
          </cell>
          <cell r="G219">
            <v>52.2</v>
          </cell>
          <cell r="H219">
            <v>771046.20000000007</v>
          </cell>
          <cell r="I219">
            <v>16666.666666666668</v>
          </cell>
          <cell r="J219">
            <v>787712.8666666667</v>
          </cell>
          <cell r="K219">
            <v>39385.643333333341</v>
          </cell>
          <cell r="L219">
            <v>827098.51</v>
          </cell>
          <cell r="M219">
            <v>0</v>
          </cell>
          <cell r="N219">
            <v>827098.51</v>
          </cell>
          <cell r="O219">
            <v>381819.32949999999</v>
          </cell>
          <cell r="P219">
            <v>445279.18050000002</v>
          </cell>
        </row>
        <row r="222">
          <cell r="Q222">
            <v>0</v>
          </cell>
        </row>
        <row r="223">
          <cell r="D223" t="str">
            <v>SUB TOTAL</v>
          </cell>
          <cell r="E223">
            <v>19370613</v>
          </cell>
          <cell r="F223">
            <v>18472533.280645169</v>
          </cell>
          <cell r="H223">
            <v>1026541889.0422584</v>
          </cell>
          <cell r="I223">
            <v>683333.33333333326</v>
          </cell>
          <cell r="J223">
            <v>1027225222.3755916</v>
          </cell>
          <cell r="K223">
            <v>45195911.036666684</v>
          </cell>
          <cell r="L223">
            <v>1072421133.4122579</v>
          </cell>
          <cell r="M223">
            <v>-1731610.4400000002</v>
          </cell>
          <cell r="N223">
            <v>1070689522.972258</v>
          </cell>
          <cell r="O223">
            <v>482984135.03551626</v>
          </cell>
          <cell r="P223">
            <v>589436998.37674212</v>
          </cell>
          <cell r="Q223">
            <v>0</v>
          </cell>
        </row>
        <row r="226">
          <cell r="C226" t="str">
            <v>GRAND TOTAL</v>
          </cell>
          <cell r="E226">
            <v>26505664</v>
          </cell>
          <cell r="F226">
            <v>23400152.18225807</v>
          </cell>
          <cell r="H226">
            <v>1472900041.184839</v>
          </cell>
          <cell r="I226">
            <v>1366666.6666666665</v>
          </cell>
          <cell r="J226">
            <v>1474266707.8515058</v>
          </cell>
          <cell r="K226">
            <v>63852560.813333347</v>
          </cell>
          <cell r="L226">
            <v>1538119268.6648386</v>
          </cell>
          <cell r="M226">
            <v>-1731610.4400000002</v>
          </cell>
          <cell r="N226">
            <v>1536387658.2248387</v>
          </cell>
          <cell r="O226">
            <v>692942920.89917755</v>
          </cell>
          <cell r="P226">
            <v>845176347.76566148</v>
          </cell>
          <cell r="Q226">
            <v>0</v>
          </cell>
        </row>
        <row r="227">
          <cell r="Q227" t="e">
            <v>#REF!</v>
          </cell>
        </row>
        <row r="230">
          <cell r="E230">
            <v>0</v>
          </cell>
          <cell r="N230" t="e">
            <v>#REF!</v>
          </cell>
        </row>
        <row r="231">
          <cell r="B231" t="str">
            <v>DATE:</v>
          </cell>
          <cell r="C231">
            <v>40072</v>
          </cell>
          <cell r="N231" t="e">
            <v>#REF!</v>
          </cell>
        </row>
        <row r="232">
          <cell r="C232" t="str">
            <v>Check</v>
          </cell>
          <cell r="N232" t="e">
            <v>#REF!</v>
          </cell>
        </row>
        <row r="233">
          <cell r="B233" t="str">
            <v>REVENUE FOR THE MONTH AUGUST, 2009</v>
          </cell>
        </row>
        <row r="234">
          <cell r="B234" t="str">
            <v>Customer ID</v>
          </cell>
          <cell r="C234" t="str">
            <v>Name</v>
          </cell>
          <cell r="D234" t="str">
            <v>INVOICE NO.</v>
          </cell>
          <cell r="E234" t="str">
            <v>GAS CONSUMPTION FOR THE MONTH IN SCM</v>
          </cell>
          <cell r="F234" t="str">
            <v>UNIT GAS PRICE /SCM</v>
          </cell>
          <cell r="G234" t="str">
            <v>TOTAL VALUE</v>
          </cell>
          <cell r="H234" t="str">
            <v>METER CHARGE</v>
          </cell>
          <cell r="I234" t="str">
            <v>VAT @ 5%</v>
          </cell>
          <cell r="J234" t="str">
            <v>AMOUNT PAYABLE BY CONSUMER</v>
          </cell>
          <cell r="K234" t="str">
            <v>CAP RECOV 27%* D</v>
          </cell>
          <cell r="L234" t="str">
            <v>T + M</v>
          </cell>
        </row>
        <row r="235">
          <cell r="B235" t="str">
            <v>CNP</v>
          </cell>
          <cell r="C235" t="str">
            <v>CADBURY</v>
          </cell>
          <cell r="D235" t="str">
            <v>CNP/08/09</v>
          </cell>
          <cell r="E235">
            <v>1136027</v>
          </cell>
          <cell r="F235">
            <v>52.2</v>
          </cell>
          <cell r="G235">
            <v>59300609.400000006</v>
          </cell>
          <cell r="H235">
            <v>0</v>
          </cell>
          <cell r="I235">
            <v>2965030.4700000007</v>
          </cell>
          <cell r="J235">
            <v>62265639.870000005</v>
          </cell>
          <cell r="K235">
            <v>16011164.538000003</v>
          </cell>
          <cell r="L235">
            <v>59300609.400000006</v>
          </cell>
        </row>
        <row r="236">
          <cell r="B236" t="str">
            <v>REL</v>
          </cell>
          <cell r="C236" t="str">
            <v>RELIANCE</v>
          </cell>
          <cell r="D236" t="str">
            <v>REL/08/09</v>
          </cell>
          <cell r="E236">
            <v>0</v>
          </cell>
          <cell r="F236">
            <v>52.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 t="str">
            <v>RAE</v>
          </cell>
          <cell r="C237" t="str">
            <v>ROBICON Aluminium Extrusions Co. Limited</v>
          </cell>
          <cell r="D237" t="str">
            <v>RAE/08/09</v>
          </cell>
          <cell r="E237">
            <v>0</v>
          </cell>
          <cell r="F237">
            <v>52.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DNP</v>
          </cell>
          <cell r="C238" t="str">
            <v>DUNLOP</v>
          </cell>
          <cell r="D238" t="str">
            <v>DNP/08/09</v>
          </cell>
          <cell r="E238">
            <v>0</v>
          </cell>
          <cell r="F238">
            <v>52.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 t="str">
            <v>UNI</v>
          </cell>
          <cell r="C239" t="str">
            <v>UNICO</v>
          </cell>
          <cell r="D239" t="str">
            <v>UNI/08/09</v>
          </cell>
          <cell r="E239">
            <v>231167</v>
          </cell>
          <cell r="F239">
            <v>52.2</v>
          </cell>
          <cell r="G239">
            <v>12066917.4</v>
          </cell>
          <cell r="H239">
            <v>16666.666666666668</v>
          </cell>
          <cell r="I239">
            <v>604179.20333333337</v>
          </cell>
          <cell r="J239">
            <v>12687763.27</v>
          </cell>
          <cell r="K239">
            <v>3258067.6980000003</v>
          </cell>
          <cell r="L239">
            <v>12083584.066666666</v>
          </cell>
        </row>
        <row r="240">
          <cell r="B240" t="str">
            <v>CMB</v>
          </cell>
          <cell r="C240" t="str">
            <v>NAMPAK NIGERIA LIMITED</v>
          </cell>
          <cell r="D240" t="str">
            <v>CMB/08/09</v>
          </cell>
          <cell r="E240">
            <v>79686</v>
          </cell>
          <cell r="F240">
            <v>52.2</v>
          </cell>
          <cell r="G240">
            <v>4159609.2</v>
          </cell>
          <cell r="H240">
            <v>16666.666666666668</v>
          </cell>
          <cell r="I240">
            <v>208813.79333333333</v>
          </cell>
          <cell r="J240">
            <v>4385089.66</v>
          </cell>
          <cell r="K240">
            <v>1123094.4840000002</v>
          </cell>
          <cell r="L240">
            <v>4176275.8666666667</v>
          </cell>
        </row>
        <row r="241">
          <cell r="B241" t="str">
            <v>WNL</v>
          </cell>
          <cell r="C241" t="str">
            <v>WAHUM Nigeria Limited</v>
          </cell>
          <cell r="D241" t="str">
            <v>WNL/08/09</v>
          </cell>
          <cell r="E241">
            <v>257441</v>
          </cell>
          <cell r="F241">
            <v>52.2</v>
          </cell>
          <cell r="G241">
            <v>13438420.200000001</v>
          </cell>
          <cell r="H241">
            <v>16666.666666666668</v>
          </cell>
          <cell r="I241">
            <v>672754.34333333338</v>
          </cell>
          <cell r="J241">
            <v>14127841.210000001</v>
          </cell>
          <cell r="K241">
            <v>3628373.4540000004</v>
          </cell>
          <cell r="L241">
            <v>13455086.866666667</v>
          </cell>
        </row>
        <row r="242">
          <cell r="B242" t="str">
            <v>NEW</v>
          </cell>
          <cell r="C242" t="str">
            <v>NEWCO</v>
          </cell>
          <cell r="D242" t="str">
            <v>NEW/08/09</v>
          </cell>
          <cell r="E242">
            <v>167629</v>
          </cell>
          <cell r="F242">
            <v>52.2</v>
          </cell>
          <cell r="G242">
            <v>8750233.8000000007</v>
          </cell>
          <cell r="H242">
            <v>16666.666666666668</v>
          </cell>
          <cell r="I242">
            <v>438345.02333333337</v>
          </cell>
          <cell r="J242">
            <v>9205245.4900000002</v>
          </cell>
          <cell r="K242">
            <v>2362563.1260000002</v>
          </cell>
          <cell r="L242">
            <v>8766900.4666666668</v>
          </cell>
        </row>
        <row r="243">
          <cell r="B243" t="str">
            <v>CIL</v>
          </cell>
          <cell r="C243" t="str">
            <v>COCOA INDUSTRIES NIG. LIMITED</v>
          </cell>
          <cell r="D243" t="str">
            <v>CIL/08/09</v>
          </cell>
          <cell r="E243">
            <v>28148</v>
          </cell>
          <cell r="F243">
            <v>52.2</v>
          </cell>
          <cell r="G243">
            <v>1469325.6</v>
          </cell>
          <cell r="H243">
            <v>16666.666666666668</v>
          </cell>
          <cell r="I243">
            <v>74299.613333333342</v>
          </cell>
          <cell r="J243">
            <v>1560291.8800000001</v>
          </cell>
          <cell r="K243">
            <v>396717.91200000007</v>
          </cell>
          <cell r="L243">
            <v>1485992.2666666668</v>
          </cell>
        </row>
        <row r="244">
          <cell r="B244" t="str">
            <v>PMP</v>
          </cell>
          <cell r="C244" t="str">
            <v>PMP</v>
          </cell>
          <cell r="D244" t="str">
            <v>PMP/08/09</v>
          </cell>
          <cell r="E244">
            <v>28498</v>
          </cell>
          <cell r="F244">
            <v>52.2</v>
          </cell>
          <cell r="G244">
            <v>1487595.6</v>
          </cell>
          <cell r="H244">
            <v>16666.666666666668</v>
          </cell>
          <cell r="I244">
            <v>75213.113333333342</v>
          </cell>
          <cell r="J244">
            <v>1579475.3800000001</v>
          </cell>
          <cell r="K244">
            <v>401650.81200000003</v>
          </cell>
          <cell r="L244">
            <v>1504262.2666666668</v>
          </cell>
        </row>
        <row r="245">
          <cell r="B245" t="str">
            <v>GNP</v>
          </cell>
          <cell r="C245" t="str">
            <v>GUINNESS NIGERIA PLC</v>
          </cell>
          <cell r="D245" t="str">
            <v>GNP/08/09</v>
          </cell>
          <cell r="E245">
            <v>804652</v>
          </cell>
          <cell r="F245">
            <v>52.2</v>
          </cell>
          <cell r="G245">
            <v>42002834.400000006</v>
          </cell>
          <cell r="H245">
            <v>16666.666666666668</v>
          </cell>
          <cell r="I245">
            <v>2100975.0533333337</v>
          </cell>
          <cell r="J245">
            <v>44120476.120000005</v>
          </cell>
          <cell r="K245">
            <v>11340765.288000003</v>
          </cell>
          <cell r="L245">
            <v>42019501.06666667</v>
          </cell>
        </row>
        <row r="246">
          <cell r="B246" t="str">
            <v>CNL</v>
          </cell>
          <cell r="C246" t="str">
            <v>COOK &amp; LITE</v>
          </cell>
          <cell r="D246" t="str">
            <v>CNL/08/09</v>
          </cell>
          <cell r="E246">
            <v>0</v>
          </cell>
          <cell r="F246">
            <v>52.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CDT</v>
          </cell>
          <cell r="C247" t="str">
            <v>COMPACT DISC TECHNOLOGY</v>
          </cell>
          <cell r="D247" t="str">
            <v>CDT/08/09</v>
          </cell>
          <cell r="E247">
            <v>0</v>
          </cell>
          <cell r="F247">
            <v>52.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>WPC</v>
          </cell>
          <cell r="C248" t="str">
            <v>WEMPCO</v>
          </cell>
          <cell r="D248" t="str">
            <v>WPC/08/09</v>
          </cell>
          <cell r="E248">
            <v>189814</v>
          </cell>
          <cell r="F248">
            <v>52.2</v>
          </cell>
          <cell r="G248">
            <v>9908290.8000000007</v>
          </cell>
          <cell r="H248">
            <v>16666.666666666668</v>
          </cell>
          <cell r="I248">
            <v>496247.87333333335</v>
          </cell>
          <cell r="J248">
            <v>10421205.34</v>
          </cell>
          <cell r="K248">
            <v>2675238.5160000003</v>
          </cell>
          <cell r="L248">
            <v>9924957.4666666668</v>
          </cell>
        </row>
        <row r="249">
          <cell r="B249" t="str">
            <v>WPL</v>
          </cell>
          <cell r="C249" t="str">
            <v>WAHUM PACKACKING</v>
          </cell>
          <cell r="D249" t="str">
            <v>WPL/08/09</v>
          </cell>
          <cell r="E249">
            <v>151853</v>
          </cell>
          <cell r="F249">
            <v>52.2</v>
          </cell>
          <cell r="G249">
            <v>7926726.6000000006</v>
          </cell>
          <cell r="H249">
            <v>16666.666666666668</v>
          </cell>
          <cell r="I249">
            <v>397169.66333333339</v>
          </cell>
          <cell r="J249">
            <v>8340562.9300000006</v>
          </cell>
          <cell r="K249">
            <v>2140216.1820000005</v>
          </cell>
          <cell r="L249">
            <v>7943393.2666666675</v>
          </cell>
        </row>
        <row r="250">
          <cell r="B250" t="str">
            <v>WNP</v>
          </cell>
          <cell r="C250" t="str">
            <v>WAMCO</v>
          </cell>
          <cell r="D250" t="str">
            <v>WNP/08/09</v>
          </cell>
          <cell r="E250">
            <v>287754</v>
          </cell>
          <cell r="F250">
            <v>52.2</v>
          </cell>
          <cell r="G250">
            <v>15020758.800000001</v>
          </cell>
          <cell r="H250">
            <v>16666.666666666668</v>
          </cell>
          <cell r="I250">
            <v>751871.27333333343</v>
          </cell>
          <cell r="J250">
            <v>15789296.74</v>
          </cell>
          <cell r="K250">
            <v>4055604.8760000006</v>
          </cell>
          <cell r="L250">
            <v>15037425.466666667</v>
          </cell>
        </row>
        <row r="251">
          <cell r="B251" t="str">
            <v>SID</v>
          </cell>
          <cell r="C251" t="str">
            <v>SID</v>
          </cell>
          <cell r="D251" t="str">
            <v>SID/08/09</v>
          </cell>
          <cell r="E251">
            <v>514265</v>
          </cell>
          <cell r="F251">
            <v>52.2</v>
          </cell>
          <cell r="G251">
            <v>26844633</v>
          </cell>
          <cell r="H251">
            <v>16666.666666666668</v>
          </cell>
          <cell r="I251">
            <v>1343064.9833333334</v>
          </cell>
          <cell r="J251">
            <v>28204364.650000002</v>
          </cell>
          <cell r="K251">
            <v>7248050.9100000001</v>
          </cell>
          <cell r="L251">
            <v>26861299.666666668</v>
          </cell>
        </row>
        <row r="252">
          <cell r="B252" t="str">
            <v>WOL</v>
          </cell>
          <cell r="C252" t="str">
            <v>Woolen &amp; Synthetic Textiles Ltd</v>
          </cell>
          <cell r="D252" t="str">
            <v>WOL/08/09</v>
          </cell>
          <cell r="E252">
            <v>181478</v>
          </cell>
          <cell r="F252">
            <v>52.2</v>
          </cell>
          <cell r="G252">
            <v>9473151.5999999996</v>
          </cell>
          <cell r="H252">
            <v>16666.666666666668</v>
          </cell>
          <cell r="I252">
            <v>474490.91333333333</v>
          </cell>
          <cell r="J252">
            <v>9964309.1799999997</v>
          </cell>
          <cell r="K252">
            <v>2557750.932</v>
          </cell>
          <cell r="L252">
            <v>9489818.2666666657</v>
          </cell>
        </row>
        <row r="253">
          <cell r="B253" t="str">
            <v>SAN</v>
          </cell>
          <cell r="C253" t="str">
            <v>Sankyo Steel Limited</v>
          </cell>
          <cell r="D253" t="str">
            <v>SAN/08/09</v>
          </cell>
          <cell r="E253">
            <v>225610</v>
          </cell>
          <cell r="F253">
            <v>52.2</v>
          </cell>
          <cell r="G253">
            <v>11776842</v>
          </cell>
          <cell r="H253">
            <v>16666.666666666668</v>
          </cell>
          <cell r="I253">
            <v>589675.43333333335</v>
          </cell>
          <cell r="J253">
            <v>12383184.1</v>
          </cell>
          <cell r="K253">
            <v>3179747.3400000003</v>
          </cell>
          <cell r="L253">
            <v>11793508.666666666</v>
          </cell>
        </row>
        <row r="254">
          <cell r="B254" t="str">
            <v>TSP</v>
          </cell>
          <cell r="C254" t="str">
            <v>TOTAL SUPPORT</v>
          </cell>
          <cell r="D254" t="str">
            <v>TSP/08/09</v>
          </cell>
          <cell r="E254">
            <v>0</v>
          </cell>
          <cell r="F254">
            <v>52.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 t="str">
            <v>BOL</v>
          </cell>
          <cell r="C255" t="str">
            <v>BUOLOS NIGERIA LTD</v>
          </cell>
          <cell r="D255" t="str">
            <v>BOL/08/09</v>
          </cell>
          <cell r="E255">
            <v>441617</v>
          </cell>
          <cell r="F255">
            <v>52.2</v>
          </cell>
          <cell r="G255">
            <v>23052407.400000002</v>
          </cell>
          <cell r="H255">
            <v>16666.666666666668</v>
          </cell>
          <cell r="I255">
            <v>1153453.7033333336</v>
          </cell>
          <cell r="J255">
            <v>24222527.770000003</v>
          </cell>
          <cell r="K255">
            <v>6224149.9980000006</v>
          </cell>
          <cell r="L255">
            <v>23069074.06666667</v>
          </cell>
        </row>
        <row r="256">
          <cell r="B256" t="str">
            <v>NEB</v>
          </cell>
          <cell r="C256" t="str">
            <v>NEWBISCO</v>
          </cell>
          <cell r="D256" t="str">
            <v>NEB/08/09</v>
          </cell>
          <cell r="E256">
            <v>102644</v>
          </cell>
          <cell r="F256">
            <v>52.2</v>
          </cell>
          <cell r="G256">
            <v>5358016.8000000007</v>
          </cell>
          <cell r="H256">
            <v>16666.666666666668</v>
          </cell>
          <cell r="I256">
            <v>268734.1733333334</v>
          </cell>
          <cell r="J256">
            <v>5643417.6400000015</v>
          </cell>
          <cell r="K256">
            <v>1446664.5360000003</v>
          </cell>
          <cell r="L256">
            <v>5374683.4666666677</v>
          </cell>
        </row>
        <row r="257">
          <cell r="B257" t="str">
            <v>UNIS</v>
          </cell>
          <cell r="C257" t="str">
            <v>UNIVERSAL STEEL LIMITED</v>
          </cell>
          <cell r="D257" t="str">
            <v>UNIS/08/09</v>
          </cell>
          <cell r="E257">
            <v>273574</v>
          </cell>
          <cell r="F257">
            <v>52.2</v>
          </cell>
          <cell r="G257">
            <v>14280562.800000001</v>
          </cell>
          <cell r="H257">
            <v>16666.666666666668</v>
          </cell>
          <cell r="I257">
            <v>714861.47333333339</v>
          </cell>
          <cell r="J257">
            <v>15012090.939999999</v>
          </cell>
          <cell r="K257">
            <v>3855751.9560000002</v>
          </cell>
          <cell r="L257">
            <v>14297229.466666667</v>
          </cell>
        </row>
        <row r="258">
          <cell r="B258" t="str">
            <v>SPF</v>
          </cell>
          <cell r="C258" t="str">
            <v>Superflux Nigeria Limited</v>
          </cell>
          <cell r="D258" t="str">
            <v>SPF/08/09</v>
          </cell>
          <cell r="E258">
            <v>7330</v>
          </cell>
          <cell r="F258">
            <v>52.2</v>
          </cell>
          <cell r="G258">
            <v>382626</v>
          </cell>
          <cell r="H258">
            <v>16666.666666666668</v>
          </cell>
          <cell r="I258">
            <v>19964.633333333335</v>
          </cell>
          <cell r="J258">
            <v>419257.30000000005</v>
          </cell>
          <cell r="K258">
            <v>103309.02</v>
          </cell>
          <cell r="L258">
            <v>399292.66666666669</v>
          </cell>
        </row>
        <row r="259">
          <cell r="B259" t="str">
            <v>FRA</v>
          </cell>
          <cell r="C259" t="str">
            <v>FIRST ALUMINIUM PLC</v>
          </cell>
          <cell r="D259" t="str">
            <v>FRA/08/09</v>
          </cell>
          <cell r="E259">
            <v>15792</v>
          </cell>
          <cell r="F259">
            <v>52.2</v>
          </cell>
          <cell r="G259">
            <v>824342.4</v>
          </cell>
          <cell r="H259">
            <v>16666.666666666668</v>
          </cell>
          <cell r="I259">
            <v>42050.453333333338</v>
          </cell>
          <cell r="J259">
            <v>883059.52</v>
          </cell>
          <cell r="K259">
            <v>222572.44800000003</v>
          </cell>
          <cell r="L259">
            <v>841009.06666666665</v>
          </cell>
        </row>
        <row r="260">
          <cell r="B260" t="str">
            <v>PRM</v>
          </cell>
          <cell r="C260" t="str">
            <v>PRIMLAKS Nigeria Limited</v>
          </cell>
          <cell r="D260" t="str">
            <v>PRM/08/09</v>
          </cell>
          <cell r="E260">
            <v>77144</v>
          </cell>
          <cell r="F260">
            <v>52.2</v>
          </cell>
          <cell r="G260">
            <v>4026916.8000000003</v>
          </cell>
          <cell r="H260">
            <v>16666.666666666668</v>
          </cell>
          <cell r="I260">
            <v>202179.17333333334</v>
          </cell>
          <cell r="J260">
            <v>4245762.6400000006</v>
          </cell>
          <cell r="K260">
            <v>1087267.5360000001</v>
          </cell>
          <cell r="L260">
            <v>4043583.4666666668</v>
          </cell>
        </row>
        <row r="261">
          <cell r="B261" t="str">
            <v>APF</v>
          </cell>
          <cell r="C261" t="str">
            <v>A &amp; P FOODS 1</v>
          </cell>
          <cell r="D261" t="str">
            <v>APF/08/09</v>
          </cell>
          <cell r="E261">
            <v>0</v>
          </cell>
          <cell r="F261">
            <v>52.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 t="str">
            <v>SPE</v>
          </cell>
          <cell r="C262" t="str">
            <v>SPECOMILL</v>
          </cell>
          <cell r="D262" t="str">
            <v>SPE/08/09</v>
          </cell>
          <cell r="E262">
            <v>0</v>
          </cell>
          <cell r="F262">
            <v>52.2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 t="str">
            <v>AGR</v>
          </cell>
          <cell r="C263" t="str">
            <v>AGROSACK LIMITED</v>
          </cell>
          <cell r="D263" t="str">
            <v>AGR/08/09</v>
          </cell>
          <cell r="E263">
            <v>110255</v>
          </cell>
          <cell r="F263">
            <v>52.2</v>
          </cell>
          <cell r="G263">
            <v>5755311</v>
          </cell>
          <cell r="H263">
            <v>33333.333333333336</v>
          </cell>
          <cell r="I263">
            <v>289432.21666666667</v>
          </cell>
          <cell r="J263">
            <v>6078076.5499999998</v>
          </cell>
          <cell r="K263">
            <v>1553933.9700000002</v>
          </cell>
          <cell r="L263">
            <v>5788644.333333333</v>
          </cell>
        </row>
        <row r="264">
          <cell r="B264" t="str">
            <v>ADS</v>
          </cell>
          <cell r="C264" t="str">
            <v>AD STAR</v>
          </cell>
          <cell r="D264" t="str">
            <v>ADS/08/09</v>
          </cell>
          <cell r="E264">
            <v>0</v>
          </cell>
          <cell r="F264">
            <v>52.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 t="str">
            <v>NBC</v>
          </cell>
          <cell r="C265" t="str">
            <v>NIGERIA BOTTLING COMPANY PLC</v>
          </cell>
          <cell r="D265" t="str">
            <v>NBC/08/09</v>
          </cell>
          <cell r="E265">
            <v>388476</v>
          </cell>
          <cell r="F265">
            <v>52.2</v>
          </cell>
          <cell r="G265">
            <v>20278447.199999999</v>
          </cell>
          <cell r="H265">
            <v>16666.666666666668</v>
          </cell>
          <cell r="I265">
            <v>1014755.6933333334</v>
          </cell>
          <cell r="J265">
            <v>21309869.560000002</v>
          </cell>
          <cell r="K265">
            <v>5475180.7439999999</v>
          </cell>
          <cell r="L265">
            <v>20295113.866666667</v>
          </cell>
        </row>
        <row r="266">
          <cell r="B266" t="str">
            <v>BEX</v>
          </cell>
          <cell r="C266" t="str">
            <v>BELOXXI</v>
          </cell>
          <cell r="D266" t="str">
            <v>BEX/08/09</v>
          </cell>
          <cell r="E266">
            <v>29696</v>
          </cell>
          <cell r="F266">
            <v>52.2</v>
          </cell>
          <cell r="G266">
            <v>1550131.2000000002</v>
          </cell>
          <cell r="H266">
            <v>16666.666666666668</v>
          </cell>
          <cell r="I266">
            <v>78339.893333333355</v>
          </cell>
          <cell r="J266">
            <v>1645137.7600000002</v>
          </cell>
          <cell r="K266">
            <v>418535.42400000006</v>
          </cell>
          <cell r="L266">
            <v>1566797.8666666669</v>
          </cell>
        </row>
        <row r="267">
          <cell r="B267" t="str">
            <v>HDP</v>
          </cell>
          <cell r="C267" t="str">
            <v>HARDEEP NIGERIA LIMITED</v>
          </cell>
          <cell r="D267" t="str">
            <v>HDP/08/09</v>
          </cell>
          <cell r="E267">
            <v>0</v>
          </cell>
          <cell r="F267">
            <v>52.2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 t="str">
            <v>OML</v>
          </cell>
          <cell r="C268" t="str">
            <v>OM OIL LIMITED</v>
          </cell>
          <cell r="D268" t="str">
            <v>OML/08/09</v>
          </cell>
          <cell r="E268">
            <v>0</v>
          </cell>
          <cell r="F268">
            <v>52.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KAR</v>
          </cell>
          <cell r="C269" t="str">
            <v>KARAMU NIGERIA LIMITED</v>
          </cell>
          <cell r="D269" t="str">
            <v>KAR/08/09</v>
          </cell>
          <cell r="E269">
            <v>113985</v>
          </cell>
          <cell r="F269">
            <v>52.2</v>
          </cell>
          <cell r="G269">
            <v>5950017</v>
          </cell>
          <cell r="H269">
            <v>16666.666666666668</v>
          </cell>
          <cell r="I269">
            <v>298334.18333333335</v>
          </cell>
          <cell r="J269">
            <v>6265017.8500000006</v>
          </cell>
          <cell r="K269">
            <v>1606504.59</v>
          </cell>
          <cell r="L269">
            <v>5966683.666666667</v>
          </cell>
        </row>
        <row r="270">
          <cell r="B270" t="str">
            <v>APF2</v>
          </cell>
          <cell r="C270" t="str">
            <v>A &amp; P FOODS LIMITED 2</v>
          </cell>
          <cell r="D270" t="str">
            <v>APF2/08/09</v>
          </cell>
          <cell r="E270">
            <v>84141</v>
          </cell>
          <cell r="F270">
            <v>52.2</v>
          </cell>
          <cell r="G270">
            <v>4392160.2</v>
          </cell>
          <cell r="H270">
            <v>33333.333333333336</v>
          </cell>
          <cell r="I270">
            <v>221274.67666666667</v>
          </cell>
          <cell r="J270">
            <v>4646768.21</v>
          </cell>
          <cell r="K270">
            <v>1185883.2540000002</v>
          </cell>
          <cell r="L270">
            <v>4425493.5333333332</v>
          </cell>
        </row>
        <row r="271">
          <cell r="B271" t="str">
            <v>MIK</v>
          </cell>
          <cell r="C271" t="str">
            <v>MIKANO NIGERIA LTD</v>
          </cell>
          <cell r="D271" t="str">
            <v>MIK/08/09</v>
          </cell>
          <cell r="E271">
            <v>44250</v>
          </cell>
          <cell r="F271">
            <v>52.2</v>
          </cell>
          <cell r="G271">
            <v>2309850</v>
          </cell>
          <cell r="H271">
            <v>16666.666666666668</v>
          </cell>
          <cell r="I271">
            <v>116325.83333333333</v>
          </cell>
          <cell r="J271">
            <v>2442842.5</v>
          </cell>
          <cell r="K271">
            <v>623659.5</v>
          </cell>
          <cell r="L271">
            <v>2326516.6666666665</v>
          </cell>
        </row>
        <row r="272">
          <cell r="B272" t="str">
            <v>RID</v>
          </cell>
          <cell r="C272" t="str">
            <v>RIDIDPAK  LIMITED</v>
          </cell>
          <cell r="D272" t="str">
            <v>RID/08/09</v>
          </cell>
          <cell r="E272">
            <v>50319</v>
          </cell>
          <cell r="F272">
            <v>52.2</v>
          </cell>
          <cell r="G272">
            <v>2626651.8000000003</v>
          </cell>
          <cell r="H272">
            <v>16666.666666666668</v>
          </cell>
          <cell r="I272">
            <v>132165.92333333334</v>
          </cell>
          <cell r="J272">
            <v>2775484.39</v>
          </cell>
          <cell r="K272">
            <v>709195.98600000015</v>
          </cell>
          <cell r="L272">
            <v>2643318.4666666668</v>
          </cell>
        </row>
        <row r="273">
          <cell r="B273" t="str">
            <v>VIT</v>
          </cell>
          <cell r="C273" t="str">
            <v>VITAL PRODUCTS LTD</v>
          </cell>
          <cell r="D273" t="str">
            <v>VIT/08/09</v>
          </cell>
          <cell r="E273">
            <v>40748</v>
          </cell>
          <cell r="F273">
            <v>52.2</v>
          </cell>
          <cell r="G273">
            <v>2127045.6</v>
          </cell>
          <cell r="H273">
            <v>16666.666666666668</v>
          </cell>
          <cell r="I273">
            <v>107185.61333333334</v>
          </cell>
          <cell r="J273">
            <v>2250897.88</v>
          </cell>
          <cell r="K273">
            <v>574302.31200000003</v>
          </cell>
          <cell r="L273">
            <v>2143712.2666666666</v>
          </cell>
        </row>
        <row r="274">
          <cell r="B274" t="str">
            <v>STU</v>
          </cell>
          <cell r="C274" t="str">
            <v>STUDIO PRESS</v>
          </cell>
          <cell r="D274" t="str">
            <v>STU/08/09</v>
          </cell>
          <cell r="E274">
            <v>103192</v>
          </cell>
          <cell r="F274">
            <v>52.2</v>
          </cell>
          <cell r="G274">
            <v>5386622.4000000004</v>
          </cell>
          <cell r="H274">
            <v>16666.666666666668</v>
          </cell>
          <cell r="I274">
            <v>270164.45333333337</v>
          </cell>
          <cell r="J274">
            <v>5673453.5200000005</v>
          </cell>
          <cell r="K274">
            <v>1454388.0480000002</v>
          </cell>
          <cell r="L274">
            <v>5403289.0666666673</v>
          </cell>
        </row>
        <row r="275">
          <cell r="B275" t="str">
            <v>EVA</v>
          </cell>
          <cell r="C275" t="str">
            <v>EVANS INDUSTRIES</v>
          </cell>
          <cell r="D275" t="str">
            <v>EVA/08/09</v>
          </cell>
          <cell r="E275">
            <v>9320</v>
          </cell>
          <cell r="F275">
            <v>52.2</v>
          </cell>
          <cell r="G275">
            <v>486504</v>
          </cell>
          <cell r="H275">
            <v>16666.666666666668</v>
          </cell>
          <cell r="I275">
            <v>25158.533333333336</v>
          </cell>
          <cell r="J275">
            <v>528329.20000000007</v>
          </cell>
          <cell r="K275">
            <v>131356.08000000002</v>
          </cell>
          <cell r="L275">
            <v>503170.66666666669</v>
          </cell>
        </row>
        <row r="276">
          <cell r="B276" t="str">
            <v>VIJ</v>
          </cell>
          <cell r="C276" t="str">
            <v>VIJU MILK INDUSTRIES NIGERIA LTD</v>
          </cell>
          <cell r="D276" t="str">
            <v>VIJ/08/09</v>
          </cell>
          <cell r="E276">
            <v>190011</v>
          </cell>
          <cell r="F276">
            <v>52.2</v>
          </cell>
          <cell r="G276">
            <v>9918574.2000000011</v>
          </cell>
          <cell r="H276">
            <v>16666.666666666668</v>
          </cell>
          <cell r="I276">
            <v>496762.04333333339</v>
          </cell>
          <cell r="J276">
            <v>10432002.91</v>
          </cell>
          <cell r="K276">
            <v>2678015.0340000005</v>
          </cell>
          <cell r="L276">
            <v>9935240.8666666672</v>
          </cell>
        </row>
        <row r="277">
          <cell r="B277" t="str">
            <v>IND</v>
          </cell>
          <cell r="C277" t="str">
            <v>INDUSTRIAL CARTONS</v>
          </cell>
          <cell r="D277" t="str">
            <v>IND/08/09</v>
          </cell>
          <cell r="E277">
            <v>23096</v>
          </cell>
          <cell r="F277">
            <v>52.2</v>
          </cell>
          <cell r="G277">
            <v>1205611.2</v>
          </cell>
          <cell r="H277">
            <v>16666.666666666668</v>
          </cell>
          <cell r="I277">
            <v>61113.893333333341</v>
          </cell>
          <cell r="J277">
            <v>1283391.76</v>
          </cell>
          <cell r="K277">
            <v>325515.02400000003</v>
          </cell>
          <cell r="L277">
            <v>1222277.8666666667</v>
          </cell>
        </row>
        <row r="278">
          <cell r="B278" t="str">
            <v>VIF</v>
          </cell>
          <cell r="C278" t="str">
            <v>VITAFOAM NIGERIA PLC</v>
          </cell>
          <cell r="D278" t="str">
            <v>VIF/08/09</v>
          </cell>
          <cell r="E278">
            <v>5162</v>
          </cell>
          <cell r="F278">
            <v>52.2</v>
          </cell>
          <cell r="G278">
            <v>269456.40000000002</v>
          </cell>
          <cell r="H278">
            <v>16666.666666666668</v>
          </cell>
          <cell r="I278">
            <v>14306.153333333335</v>
          </cell>
          <cell r="J278">
            <v>300429.22000000003</v>
          </cell>
          <cell r="K278">
            <v>72753.228000000017</v>
          </cell>
          <cell r="L278">
            <v>286123.06666666671</v>
          </cell>
        </row>
        <row r="279">
          <cell r="B279" t="str">
            <v>TOA</v>
          </cell>
          <cell r="C279" t="str">
            <v>TOWER ALUMINIUM</v>
          </cell>
          <cell r="D279" t="str">
            <v>TOA/08/09</v>
          </cell>
          <cell r="E279">
            <v>21381</v>
          </cell>
          <cell r="F279">
            <v>52.2</v>
          </cell>
          <cell r="G279">
            <v>1116088.2</v>
          </cell>
          <cell r="H279">
            <v>16666.666666666668</v>
          </cell>
          <cell r="I279">
            <v>56637.743333333339</v>
          </cell>
          <cell r="J279">
            <v>1189392.6100000001</v>
          </cell>
          <cell r="K279">
            <v>301343.81400000001</v>
          </cell>
          <cell r="L279">
            <v>1132754.8666666667</v>
          </cell>
        </row>
        <row r="283">
          <cell r="C283" t="str">
            <v>TOTAL IKEJA 1A</v>
          </cell>
          <cell r="E283">
            <v>6416155</v>
          </cell>
          <cell r="G283">
            <v>334923291</v>
          </cell>
          <cell r="H283">
            <v>583333.33333333337</v>
          </cell>
          <cell r="I283">
            <v>16775331.216666667</v>
          </cell>
          <cell r="J283">
            <v>352281955.55000007</v>
          </cell>
          <cell r="K283">
            <v>90429288.570000008</v>
          </cell>
          <cell r="L283">
            <v>335506624.33333331</v>
          </cell>
          <cell r="M283">
            <v>0</v>
          </cell>
        </row>
        <row r="285">
          <cell r="B285" t="str">
            <v>GECS</v>
          </cell>
          <cell r="C285" t="str">
            <v>GREEN EAGLE CORK SEAL (GECS)</v>
          </cell>
          <cell r="D285" t="str">
            <v>GECS/08/09</v>
          </cell>
          <cell r="E285">
            <v>9791</v>
          </cell>
          <cell r="F285">
            <v>52.2</v>
          </cell>
          <cell r="G285">
            <v>511090.2</v>
          </cell>
          <cell r="H285">
            <v>16666.666666666668</v>
          </cell>
          <cell r="I285">
            <v>26387.843333333338</v>
          </cell>
          <cell r="J285">
            <v>554144.71000000008</v>
          </cell>
          <cell r="K285">
            <v>137994.35400000002</v>
          </cell>
          <cell r="L285">
            <v>527756.8666666667</v>
          </cell>
        </row>
        <row r="286">
          <cell r="B286" t="str">
            <v>7UP</v>
          </cell>
          <cell r="C286" t="str">
            <v>7UP BOTTLING COMPANY</v>
          </cell>
          <cell r="D286" t="str">
            <v>7UP/08/09</v>
          </cell>
          <cell r="E286">
            <v>546923</v>
          </cell>
          <cell r="F286">
            <v>52.2</v>
          </cell>
          <cell r="G286">
            <v>28549380.600000001</v>
          </cell>
          <cell r="H286">
            <v>16666.666666666668</v>
          </cell>
          <cell r="I286">
            <v>1428302.3633333335</v>
          </cell>
          <cell r="J286">
            <v>29994349.630000003</v>
          </cell>
          <cell r="K286">
            <v>7708332.762000001</v>
          </cell>
          <cell r="L286">
            <v>28566047.266666669</v>
          </cell>
        </row>
        <row r="287">
          <cell r="B287" t="str">
            <v>EPM</v>
          </cell>
          <cell r="C287" t="str">
            <v>EPESOK PAPER MILL</v>
          </cell>
          <cell r="D287" t="str">
            <v>EPM/08/09</v>
          </cell>
          <cell r="E287">
            <v>19557</v>
          </cell>
          <cell r="F287">
            <v>52.2</v>
          </cell>
          <cell r="G287">
            <v>1020875.4</v>
          </cell>
          <cell r="H287">
            <v>16666.666666666668</v>
          </cell>
          <cell r="I287">
            <v>51877.103333333333</v>
          </cell>
          <cell r="J287">
            <v>1089419.17</v>
          </cell>
          <cell r="K287">
            <v>275636.35800000001</v>
          </cell>
          <cell r="L287">
            <v>1037542.0666666667</v>
          </cell>
        </row>
        <row r="288">
          <cell r="B288" t="str">
            <v>CLA</v>
          </cell>
          <cell r="C288" t="str">
            <v>CLAY INDUSTRIES</v>
          </cell>
          <cell r="D288" t="str">
            <v>CLA/08/09</v>
          </cell>
          <cell r="E288">
            <v>77711</v>
          </cell>
          <cell r="F288">
            <v>52.2</v>
          </cell>
          <cell r="G288">
            <v>4056514.2</v>
          </cell>
          <cell r="H288">
            <v>16666.666666666668</v>
          </cell>
          <cell r="I288">
            <v>203659.04333333333</v>
          </cell>
          <cell r="J288">
            <v>4276839.91</v>
          </cell>
          <cell r="K288">
            <v>1095258.834</v>
          </cell>
          <cell r="L288">
            <v>4073180.8666666667</v>
          </cell>
        </row>
        <row r="289">
          <cell r="B289" t="str">
            <v>BEA</v>
          </cell>
          <cell r="C289" t="str">
            <v>BEST ALUMINIUM</v>
          </cell>
          <cell r="D289" t="str">
            <v>BEA/08/09</v>
          </cell>
          <cell r="E289">
            <v>24527</v>
          </cell>
          <cell r="F289">
            <v>52.2</v>
          </cell>
          <cell r="G289">
            <v>1280309.4000000001</v>
          </cell>
          <cell r="H289">
            <v>16666.666666666668</v>
          </cell>
          <cell r="I289">
            <v>64848.803333333344</v>
          </cell>
          <cell r="J289">
            <v>1361824.87</v>
          </cell>
          <cell r="K289">
            <v>345683.53800000006</v>
          </cell>
          <cell r="L289">
            <v>1296976.0666666669</v>
          </cell>
        </row>
        <row r="290">
          <cell r="B290" t="str">
            <v>SUR</v>
          </cell>
          <cell r="C290" t="str">
            <v>SUNRISE INDUSTRIES</v>
          </cell>
          <cell r="D290" t="str">
            <v>SUR/08/09</v>
          </cell>
          <cell r="E290">
            <v>40387</v>
          </cell>
          <cell r="F290">
            <v>52.2</v>
          </cell>
          <cell r="G290">
            <v>2108201.4</v>
          </cell>
          <cell r="H290">
            <v>16666.666666666668</v>
          </cell>
          <cell r="I290">
            <v>106243.40333333332</v>
          </cell>
          <cell r="J290">
            <v>2231111.4699999997</v>
          </cell>
          <cell r="K290">
            <v>569214.37800000003</v>
          </cell>
          <cell r="L290">
            <v>2124868.0666666664</v>
          </cell>
        </row>
        <row r="293">
          <cell r="C293" t="str">
            <v>TOTAL IKEJA 1B</v>
          </cell>
          <cell r="E293">
            <v>718896</v>
          </cell>
          <cell r="G293">
            <v>37526371.199999996</v>
          </cell>
          <cell r="H293">
            <v>100000.00000000001</v>
          </cell>
          <cell r="I293">
            <v>1881318.56</v>
          </cell>
          <cell r="J293">
            <v>39507689.759999998</v>
          </cell>
          <cell r="K293">
            <v>10132120.224000003</v>
          </cell>
          <cell r="L293">
            <v>37626371.200000003</v>
          </cell>
          <cell r="M293">
            <v>0</v>
          </cell>
          <cell r="N293">
            <v>0</v>
          </cell>
        </row>
        <row r="296">
          <cell r="B296" t="str">
            <v>BIP</v>
          </cell>
          <cell r="C296" t="str">
            <v>BHOJRAJ INDUSTRIES LTD</v>
          </cell>
          <cell r="D296" t="str">
            <v>BIP/08/09</v>
          </cell>
          <cell r="E296">
            <v>83057</v>
          </cell>
          <cell r="F296">
            <v>52.2</v>
          </cell>
          <cell r="G296">
            <v>4335575.4000000004</v>
          </cell>
          <cell r="H296">
            <v>0</v>
          </cell>
          <cell r="I296">
            <v>216778.77000000002</v>
          </cell>
          <cell r="J296">
            <v>4552354.17</v>
          </cell>
          <cell r="K296">
            <v>1170605.3580000002</v>
          </cell>
          <cell r="L296">
            <v>4335575.4000000004</v>
          </cell>
        </row>
        <row r="297">
          <cell r="B297" t="str">
            <v>NSF</v>
          </cell>
          <cell r="C297" t="str">
            <v>NIG. SYNTHETIC</v>
          </cell>
          <cell r="D297" t="str">
            <v>NSF/08/09</v>
          </cell>
          <cell r="E297">
            <v>0</v>
          </cell>
          <cell r="F297">
            <v>52.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NWP</v>
          </cell>
          <cell r="C298" t="str">
            <v>NIG. WEAVING</v>
          </cell>
          <cell r="D298" t="str">
            <v>NWP/08/09</v>
          </cell>
          <cell r="E298">
            <v>0</v>
          </cell>
          <cell r="F298">
            <v>52.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B299" t="str">
            <v>ATM</v>
          </cell>
          <cell r="C299" t="str">
            <v>Atlantic Textile Manufacturing Ltd (ATM</v>
          </cell>
          <cell r="D299" t="str">
            <v>ATM/08/09</v>
          </cell>
          <cell r="E299">
            <v>63</v>
          </cell>
          <cell r="F299">
            <v>52.2</v>
          </cell>
          <cell r="G299">
            <v>3288.6000000000004</v>
          </cell>
          <cell r="H299">
            <v>16666.666666666668</v>
          </cell>
          <cell r="I299">
            <v>997.76333333333355</v>
          </cell>
          <cell r="J299">
            <v>20953.030000000002</v>
          </cell>
          <cell r="K299">
            <v>887.92200000000014</v>
          </cell>
          <cell r="L299">
            <v>19955.26666666667</v>
          </cell>
        </row>
        <row r="300">
          <cell r="B300" t="str">
            <v>COT</v>
          </cell>
          <cell r="C300" t="str">
            <v>COTSYN Nigeria Ltd</v>
          </cell>
          <cell r="D300" t="str">
            <v>COT/08/09</v>
          </cell>
          <cell r="E300">
            <v>119016</v>
          </cell>
          <cell r="F300">
            <v>52.2</v>
          </cell>
          <cell r="G300">
            <v>6212635.2000000002</v>
          </cell>
          <cell r="H300">
            <v>16666.666666666668</v>
          </cell>
          <cell r="I300">
            <v>311465.09333333338</v>
          </cell>
          <cell r="J300">
            <v>6540766.9600000009</v>
          </cell>
          <cell r="K300">
            <v>1677411.5040000002</v>
          </cell>
          <cell r="L300">
            <v>6229301.8666666672</v>
          </cell>
        </row>
        <row r="301">
          <cell r="B301" t="str">
            <v>AKM</v>
          </cell>
          <cell r="C301" t="str">
            <v>Alkem Nigeria Limited</v>
          </cell>
          <cell r="D301" t="str">
            <v>AKM/08/09</v>
          </cell>
          <cell r="E301">
            <v>119900</v>
          </cell>
          <cell r="F301">
            <v>52.2</v>
          </cell>
          <cell r="G301">
            <v>6258780</v>
          </cell>
          <cell r="H301">
            <v>16666.666666666668</v>
          </cell>
          <cell r="I301">
            <v>313772.33333333337</v>
          </cell>
          <cell r="J301">
            <v>6589219</v>
          </cell>
          <cell r="K301">
            <v>1689870.6</v>
          </cell>
          <cell r="L301">
            <v>6275446.666666667</v>
          </cell>
        </row>
        <row r="302">
          <cell r="B302" t="str">
            <v>BOC</v>
          </cell>
          <cell r="C302" t="str">
            <v>BOC GASES PLC</v>
          </cell>
          <cell r="D302" t="str">
            <v>BOC/08/09</v>
          </cell>
          <cell r="E302">
            <v>265679</v>
          </cell>
          <cell r="F302">
            <v>52.2</v>
          </cell>
          <cell r="G302">
            <v>13868443.800000001</v>
          </cell>
          <cell r="H302">
            <v>16666.666666666668</v>
          </cell>
          <cell r="I302">
            <v>694255.52333333343</v>
          </cell>
          <cell r="J302">
            <v>14579365.99</v>
          </cell>
          <cell r="K302">
            <v>3744479.8260000004</v>
          </cell>
          <cell r="L302">
            <v>13885110.466666667</v>
          </cell>
        </row>
        <row r="303">
          <cell r="B303" t="str">
            <v>ALC</v>
          </cell>
          <cell r="C303" t="str">
            <v>ALCONI NIGERIA LIMITED</v>
          </cell>
          <cell r="D303" t="str">
            <v>ALC/08/09</v>
          </cell>
          <cell r="E303">
            <v>293640</v>
          </cell>
          <cell r="F303">
            <v>52.2</v>
          </cell>
          <cell r="G303">
            <v>15328008</v>
          </cell>
          <cell r="H303">
            <v>16666.666666666668</v>
          </cell>
          <cell r="I303">
            <v>767233.7333333334</v>
          </cell>
          <cell r="J303">
            <v>16111908.399999999</v>
          </cell>
          <cell r="K303">
            <v>4138562.16</v>
          </cell>
          <cell r="L303">
            <v>15344674.666666666</v>
          </cell>
        </row>
        <row r="304">
          <cell r="B304" t="str">
            <v>NIG</v>
          </cell>
          <cell r="C304" t="str">
            <v>NIGALEX LTD</v>
          </cell>
          <cell r="D304" t="str">
            <v>NIG/08/09</v>
          </cell>
          <cell r="E304">
            <v>78422</v>
          </cell>
          <cell r="F304">
            <v>52.2</v>
          </cell>
          <cell r="G304">
            <v>4093628.4000000004</v>
          </cell>
          <cell r="H304">
            <v>16666.666666666668</v>
          </cell>
          <cell r="I304">
            <v>205514.75333333336</v>
          </cell>
          <cell r="J304">
            <v>4315809.82</v>
          </cell>
          <cell r="K304">
            <v>1105279.6680000001</v>
          </cell>
          <cell r="L304">
            <v>4110295.0666666669</v>
          </cell>
        </row>
        <row r="305">
          <cell r="B305" t="str">
            <v>KNI</v>
          </cell>
          <cell r="C305" t="str">
            <v>SUNFLAG  NIG LTD (KNITTEX)</v>
          </cell>
          <cell r="D305" t="str">
            <v>KNI/08/09</v>
          </cell>
          <cell r="E305">
            <v>245166</v>
          </cell>
          <cell r="F305">
            <v>52.2</v>
          </cell>
          <cell r="G305">
            <v>12797665.200000001</v>
          </cell>
          <cell r="H305">
            <v>16666.666666666668</v>
          </cell>
          <cell r="I305">
            <v>640716.59333333338</v>
          </cell>
          <cell r="J305">
            <v>13455048.460000001</v>
          </cell>
          <cell r="K305">
            <v>3455369.6040000007</v>
          </cell>
          <cell r="L305">
            <v>12814331.866666667</v>
          </cell>
        </row>
        <row r="306">
          <cell r="B306" t="str">
            <v>SUN</v>
          </cell>
          <cell r="C306" t="str">
            <v>SUNFLAG (IGANMU)</v>
          </cell>
          <cell r="D306" t="str">
            <v>SUN/08/09</v>
          </cell>
          <cell r="E306">
            <v>126270</v>
          </cell>
          <cell r="F306">
            <v>52.2</v>
          </cell>
          <cell r="G306">
            <v>6591294</v>
          </cell>
          <cell r="H306">
            <v>16666.666666666668</v>
          </cell>
          <cell r="I306">
            <v>330398.03333333338</v>
          </cell>
          <cell r="J306">
            <v>6938358.7000000002</v>
          </cell>
          <cell r="K306">
            <v>1779649.3800000001</v>
          </cell>
          <cell r="L306">
            <v>6607960.666666667</v>
          </cell>
        </row>
        <row r="307">
          <cell r="B307" t="str">
            <v>SAP</v>
          </cell>
          <cell r="C307" t="str">
            <v>SAPONARIA INDUSTRIES LTD</v>
          </cell>
          <cell r="D307" t="str">
            <v>SAP/08/09</v>
          </cell>
          <cell r="E307">
            <v>112602</v>
          </cell>
          <cell r="F307">
            <v>52.2</v>
          </cell>
          <cell r="G307">
            <v>5877824.4000000004</v>
          </cell>
          <cell r="H307">
            <v>16666.666666666668</v>
          </cell>
          <cell r="I307">
            <v>294724.5533333334</v>
          </cell>
          <cell r="J307">
            <v>6189215.620000001</v>
          </cell>
          <cell r="K307">
            <v>1587012.5880000002</v>
          </cell>
          <cell r="L307">
            <v>5894491.0666666673</v>
          </cell>
        </row>
        <row r="308">
          <cell r="B308" t="str">
            <v>SAP2</v>
          </cell>
          <cell r="C308" t="str">
            <v>OLAM Nig. Ltd</v>
          </cell>
          <cell r="D308" t="str">
            <v>SAP2/08/09</v>
          </cell>
          <cell r="E308">
            <v>13531</v>
          </cell>
          <cell r="F308">
            <v>52.2</v>
          </cell>
          <cell r="G308">
            <v>706318.20000000007</v>
          </cell>
          <cell r="H308">
            <v>16666.666666666668</v>
          </cell>
          <cell r="I308">
            <v>36149.243333333339</v>
          </cell>
          <cell r="J308">
            <v>759134.11</v>
          </cell>
          <cell r="K308">
            <v>190705.91400000002</v>
          </cell>
          <cell r="L308">
            <v>722984.8666666667</v>
          </cell>
        </row>
        <row r="309">
          <cell r="B309" t="str">
            <v>PIO</v>
          </cell>
          <cell r="C309" t="str">
            <v>PIONEER Nig. Ltd.</v>
          </cell>
          <cell r="D309" t="str">
            <v>PIO/08/09</v>
          </cell>
          <cell r="E309">
            <v>51189</v>
          </cell>
          <cell r="F309">
            <v>52.2</v>
          </cell>
          <cell r="G309">
            <v>2672065.8000000003</v>
          </cell>
          <cell r="H309">
            <v>16666.666666666668</v>
          </cell>
          <cell r="I309">
            <v>134436.62333333335</v>
          </cell>
          <cell r="J309">
            <v>2823169.0900000003</v>
          </cell>
          <cell r="K309">
            <v>721457.76600000018</v>
          </cell>
          <cell r="L309">
            <v>2688732.4666666668</v>
          </cell>
        </row>
        <row r="310">
          <cell r="B310" t="str">
            <v>IMP</v>
          </cell>
          <cell r="C310" t="str">
            <v>Industrial Metallizing &amp; Packaging Co. Ltd (IMPCO)</v>
          </cell>
          <cell r="D310" t="str">
            <v>IMP/08/09</v>
          </cell>
          <cell r="E310">
            <v>83982</v>
          </cell>
          <cell r="F310">
            <v>52.2</v>
          </cell>
          <cell r="G310">
            <v>4383860.4000000004</v>
          </cell>
          <cell r="H310">
            <v>16666.666666666668</v>
          </cell>
          <cell r="I310">
            <v>220026.35333333339</v>
          </cell>
          <cell r="J310">
            <v>4620553.4200000009</v>
          </cell>
          <cell r="K310">
            <v>1183642.3080000002</v>
          </cell>
          <cell r="L310">
            <v>4400527.0666666673</v>
          </cell>
        </row>
        <row r="311">
          <cell r="B311" t="str">
            <v>NBL</v>
          </cell>
          <cell r="C311" t="str">
            <v>NIGERIA BREWERIES PLC</v>
          </cell>
          <cell r="D311" t="str">
            <v>NBL/08/09</v>
          </cell>
          <cell r="E311">
            <v>290416</v>
          </cell>
          <cell r="F311">
            <v>52.2</v>
          </cell>
          <cell r="G311">
            <v>15159715.200000001</v>
          </cell>
          <cell r="H311">
            <v>16666.666666666668</v>
          </cell>
          <cell r="I311">
            <v>758819.09333333338</v>
          </cell>
          <cell r="J311">
            <v>15935200.960000001</v>
          </cell>
          <cell r="K311">
            <v>4093123.1040000007</v>
          </cell>
          <cell r="L311">
            <v>15176381.866666667</v>
          </cell>
        </row>
        <row r="312">
          <cell r="B312" t="str">
            <v>GFC</v>
          </cell>
          <cell r="C312" t="str">
            <v>Golden Pasta Co. Ltd</v>
          </cell>
          <cell r="D312" t="str">
            <v>GFC/08/09</v>
          </cell>
          <cell r="E312">
            <v>238693</v>
          </cell>
          <cell r="F312">
            <v>52.2</v>
          </cell>
          <cell r="G312">
            <v>12459774.600000001</v>
          </cell>
          <cell r="H312">
            <v>16666.666666666668</v>
          </cell>
          <cell r="I312">
            <v>623822.06333333335</v>
          </cell>
          <cell r="J312">
            <v>13100263.33</v>
          </cell>
          <cell r="K312">
            <v>3364139.1420000005</v>
          </cell>
          <cell r="L312">
            <v>12476441.266666668</v>
          </cell>
        </row>
        <row r="313">
          <cell r="B313" t="str">
            <v>DIL</v>
          </cell>
          <cell r="C313" t="str">
            <v>DANGOTE SUGAR INDUSTRIES LIMITED</v>
          </cell>
          <cell r="D313" t="str">
            <v>DIL/08/09</v>
          </cell>
          <cell r="E313">
            <v>7823583</v>
          </cell>
          <cell r="F313">
            <v>46.400000000000006</v>
          </cell>
          <cell r="G313">
            <v>363014251.20000005</v>
          </cell>
          <cell r="H313">
            <v>16666.666666666668</v>
          </cell>
          <cell r="I313">
            <v>18151545.893333338</v>
          </cell>
          <cell r="J313">
            <v>381182463.76000005</v>
          </cell>
          <cell r="K313">
            <v>98013847.824000016</v>
          </cell>
          <cell r="L313">
            <v>363030917.86666673</v>
          </cell>
        </row>
        <row r="314">
          <cell r="B314" t="str">
            <v>OKF</v>
          </cell>
          <cell r="C314" t="str">
            <v>OK FOODS LIMITED</v>
          </cell>
          <cell r="D314" t="str">
            <v>OKF/08/09</v>
          </cell>
          <cell r="E314">
            <v>174575</v>
          </cell>
          <cell r="F314">
            <v>52.2</v>
          </cell>
          <cell r="G314">
            <v>9112815</v>
          </cell>
          <cell r="H314">
            <v>16666.666666666668</v>
          </cell>
          <cell r="I314">
            <v>456474.08333333331</v>
          </cell>
          <cell r="J314">
            <v>9585955.75</v>
          </cell>
          <cell r="K314">
            <v>2460460.0500000003</v>
          </cell>
          <cell r="L314">
            <v>9129481.666666666</v>
          </cell>
        </row>
        <row r="315">
          <cell r="B315" t="str">
            <v>UAC</v>
          </cell>
          <cell r="C315" t="str">
            <v>UAC OF NIGERIA PLC (UAC FOODS)</v>
          </cell>
          <cell r="D315" t="str">
            <v>UAC/08/09</v>
          </cell>
          <cell r="E315">
            <v>17273</v>
          </cell>
          <cell r="F315">
            <v>52.2</v>
          </cell>
          <cell r="G315">
            <v>901650.60000000009</v>
          </cell>
          <cell r="H315">
            <v>16666.666666666668</v>
          </cell>
          <cell r="I315">
            <v>45915.863333333342</v>
          </cell>
          <cell r="J315">
            <v>964233.13000000012</v>
          </cell>
          <cell r="K315">
            <v>243445.66200000004</v>
          </cell>
          <cell r="L315">
            <v>918317.26666666672</v>
          </cell>
        </row>
        <row r="316">
          <cell r="B316" t="str">
            <v>BAG</v>
          </cell>
          <cell r="C316" t="str">
            <v>BAGCO</v>
          </cell>
          <cell r="D316" t="str">
            <v>BAG/08/09</v>
          </cell>
          <cell r="E316">
            <v>554932</v>
          </cell>
          <cell r="F316">
            <v>52.2</v>
          </cell>
          <cell r="G316">
            <v>28967450.400000002</v>
          </cell>
          <cell r="H316">
            <v>16666.666666666668</v>
          </cell>
          <cell r="I316">
            <v>1449205.8533333335</v>
          </cell>
          <cell r="J316">
            <v>30433322.920000002</v>
          </cell>
          <cell r="K316">
            <v>7821211.6080000009</v>
          </cell>
          <cell r="L316">
            <v>28984117.06666667</v>
          </cell>
        </row>
        <row r="317">
          <cell r="B317" t="str">
            <v>HAF</v>
          </cell>
          <cell r="C317" t="str">
            <v>HAFFAR INDUSTRIAL CO. LTD</v>
          </cell>
          <cell r="D317" t="str">
            <v>HAF/08/09</v>
          </cell>
          <cell r="E317">
            <v>80648</v>
          </cell>
          <cell r="F317">
            <v>52.2</v>
          </cell>
          <cell r="G317">
            <v>4209825.6000000006</v>
          </cell>
          <cell r="H317">
            <v>16666.666666666668</v>
          </cell>
          <cell r="I317">
            <v>211324.6133333334</v>
          </cell>
          <cell r="J317">
            <v>4437816.8800000008</v>
          </cell>
          <cell r="K317">
            <v>1136652.9120000002</v>
          </cell>
          <cell r="L317">
            <v>4226492.2666666675</v>
          </cell>
        </row>
        <row r="318">
          <cell r="B318" t="str">
            <v>SON</v>
          </cell>
          <cell r="C318" t="str">
            <v>SONNEX PACKAGING NIG. LTD</v>
          </cell>
          <cell r="D318" t="str">
            <v>SON/08/09</v>
          </cell>
          <cell r="E318">
            <v>154031</v>
          </cell>
          <cell r="F318">
            <v>52.2</v>
          </cell>
          <cell r="G318">
            <v>8040418.2000000002</v>
          </cell>
          <cell r="H318">
            <v>16666.666666666668</v>
          </cell>
          <cell r="I318">
            <v>402854.2433333334</v>
          </cell>
          <cell r="J318">
            <v>8459939.1100000013</v>
          </cell>
          <cell r="K318">
            <v>2170912.9140000003</v>
          </cell>
          <cell r="L318">
            <v>8057084.8666666672</v>
          </cell>
        </row>
        <row r="319">
          <cell r="B319" t="str">
            <v>FML</v>
          </cell>
          <cell r="C319" t="str">
            <v>FLOUR MILLS NIGERIA PLC</v>
          </cell>
          <cell r="D319" t="str">
            <v>FML/08/09</v>
          </cell>
          <cell r="E319">
            <v>2271028</v>
          </cell>
          <cell r="F319">
            <v>52.2</v>
          </cell>
          <cell r="G319">
            <v>118547661.60000001</v>
          </cell>
          <cell r="H319">
            <v>16666.666666666668</v>
          </cell>
          <cell r="I319">
            <v>5928216.413333334</v>
          </cell>
          <cell r="J319">
            <v>124492544.68000001</v>
          </cell>
          <cell r="K319">
            <v>32007868.632000003</v>
          </cell>
          <cell r="L319">
            <v>118564328.26666668</v>
          </cell>
        </row>
        <row r="320">
          <cell r="B320" t="str">
            <v>CFC</v>
          </cell>
          <cell r="C320" t="str">
            <v>CURRENT FOODS &amp; CONFECTIONARIES LTD</v>
          </cell>
          <cell r="D320" t="str">
            <v>CFC/08/09</v>
          </cell>
          <cell r="E320">
            <v>450</v>
          </cell>
          <cell r="F320">
            <v>52.2</v>
          </cell>
          <cell r="G320">
            <v>23490</v>
          </cell>
          <cell r="H320">
            <v>16666.666666666668</v>
          </cell>
          <cell r="I320">
            <v>2007.8333333333337</v>
          </cell>
          <cell r="J320">
            <v>42164.500000000007</v>
          </cell>
          <cell r="K320">
            <v>6342.3</v>
          </cell>
          <cell r="L320">
            <v>40156.666666666672</v>
          </cell>
        </row>
        <row r="321">
          <cell r="B321" t="str">
            <v>PSP</v>
          </cell>
          <cell r="C321" t="str">
            <v>POSITIVE PACKAGING NIGERIA LIMITED</v>
          </cell>
          <cell r="D321" t="str">
            <v>PSP/08/09</v>
          </cell>
          <cell r="E321">
            <v>117980</v>
          </cell>
          <cell r="F321">
            <v>52.2</v>
          </cell>
          <cell r="G321">
            <v>6158556</v>
          </cell>
          <cell r="H321">
            <v>16666.666666666668</v>
          </cell>
          <cell r="I321">
            <v>308761.13333333336</v>
          </cell>
          <cell r="J321">
            <v>6483983.8000000007</v>
          </cell>
          <cell r="K321">
            <v>1662810.12</v>
          </cell>
          <cell r="L321">
            <v>6175222.666666667</v>
          </cell>
        </row>
        <row r="322">
          <cell r="B322" t="str">
            <v>DEL</v>
          </cell>
          <cell r="C322" t="str">
            <v>DELI FOODS</v>
          </cell>
          <cell r="D322" t="str">
            <v>DEL/08/09</v>
          </cell>
          <cell r="E322">
            <v>181469</v>
          </cell>
          <cell r="F322">
            <v>46.4</v>
          </cell>
          <cell r="G322">
            <v>8420161.5999999996</v>
          </cell>
          <cell r="H322">
            <v>16666.666666666668</v>
          </cell>
          <cell r="I322">
            <v>421841.41333333333</v>
          </cell>
          <cell r="J322">
            <v>8858669.6799999997</v>
          </cell>
          <cell r="K322">
            <v>2273443.6320000002</v>
          </cell>
          <cell r="L322">
            <v>8436828.2666666657</v>
          </cell>
        </row>
        <row r="323">
          <cell r="B323" t="str">
            <v>ROM</v>
          </cell>
          <cell r="C323" t="str">
            <v>REAL OIL MILLS NIGERIA LIMITED</v>
          </cell>
          <cell r="D323" t="str">
            <v>ROM/08/09</v>
          </cell>
          <cell r="E323">
            <v>3</v>
          </cell>
          <cell r="F323">
            <v>52.2</v>
          </cell>
          <cell r="G323">
            <v>156.60000000000002</v>
          </cell>
          <cell r="H323">
            <v>16666.666666666668</v>
          </cell>
          <cell r="I323">
            <v>841.16333333333341</v>
          </cell>
          <cell r="J323">
            <v>17664.43</v>
          </cell>
          <cell r="K323">
            <v>42.282000000000011</v>
          </cell>
          <cell r="L323">
            <v>16823.266666666666</v>
          </cell>
        </row>
        <row r="324">
          <cell r="B324" t="str">
            <v>CHE</v>
          </cell>
          <cell r="C324" t="str">
            <v>CHELLARAMS</v>
          </cell>
          <cell r="D324" t="str">
            <v>CHE/08/09</v>
          </cell>
          <cell r="E324">
            <v>34179</v>
          </cell>
          <cell r="F324">
            <v>52.2</v>
          </cell>
          <cell r="G324">
            <v>1784143.8</v>
          </cell>
          <cell r="H324">
            <v>16666.666666666668</v>
          </cell>
          <cell r="I324">
            <v>90040.523333333345</v>
          </cell>
          <cell r="J324">
            <v>1890850.9900000002</v>
          </cell>
          <cell r="K324">
            <v>481718.82600000006</v>
          </cell>
          <cell r="L324">
            <v>1800810.4666666668</v>
          </cell>
        </row>
        <row r="325">
          <cell r="B325" t="str">
            <v>PZI</v>
          </cell>
          <cell r="C325" t="str">
            <v>PZ INDUSTRIES NIGERIA LTD</v>
          </cell>
          <cell r="D325" t="str">
            <v>PZI/08/09</v>
          </cell>
          <cell r="E325">
            <v>0</v>
          </cell>
          <cell r="F325">
            <v>52.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MTL</v>
          </cell>
          <cell r="C326" t="str">
            <v>MORE TIME NIGERIA LIMITED</v>
          </cell>
          <cell r="D326" t="str">
            <v>MTL/08/09</v>
          </cell>
          <cell r="E326">
            <v>0</v>
          </cell>
          <cell r="F326">
            <v>52.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 t="str">
            <v>PAT</v>
          </cell>
          <cell r="C327" t="str">
            <v>PATPLAST INDUSTRIES</v>
          </cell>
          <cell r="D327" t="str">
            <v>PAT/08/09</v>
          </cell>
          <cell r="E327">
            <v>58812</v>
          </cell>
          <cell r="F327">
            <v>52.2</v>
          </cell>
          <cell r="G327">
            <v>3069986.4000000004</v>
          </cell>
          <cell r="H327">
            <v>16666.666666666668</v>
          </cell>
          <cell r="I327">
            <v>154332.65333333335</v>
          </cell>
          <cell r="J327">
            <v>3240985.72</v>
          </cell>
          <cell r="K327">
            <v>828896.32800000021</v>
          </cell>
          <cell r="L327">
            <v>3086653.0666666669</v>
          </cell>
        </row>
        <row r="328">
          <cell r="B328" t="str">
            <v>KGM</v>
          </cell>
          <cell r="C328" t="str">
            <v>KGM INDUSTRIES NIGERIA LIMITED</v>
          </cell>
          <cell r="D328" t="str">
            <v>KGM/08/09</v>
          </cell>
          <cell r="E328">
            <v>78359</v>
          </cell>
          <cell r="F328">
            <v>52.2</v>
          </cell>
          <cell r="G328">
            <v>4090339.8000000003</v>
          </cell>
          <cell r="H328">
            <v>16666.666666666668</v>
          </cell>
          <cell r="I328">
            <v>205350.32333333336</v>
          </cell>
          <cell r="J328">
            <v>4312356.79</v>
          </cell>
          <cell r="K328">
            <v>1104391.746</v>
          </cell>
          <cell r="L328">
            <v>4107006.4666666668</v>
          </cell>
        </row>
        <row r="329">
          <cell r="B329" t="str">
            <v>BUA</v>
          </cell>
          <cell r="C329" t="str">
            <v>BUA SUGAR REFINERY</v>
          </cell>
          <cell r="D329" t="str">
            <v>BUA/08/09</v>
          </cell>
          <cell r="E329">
            <v>4577150</v>
          </cell>
          <cell r="F329">
            <v>40.6</v>
          </cell>
          <cell r="G329">
            <v>185832290</v>
          </cell>
          <cell r="H329">
            <v>16666.666666666668</v>
          </cell>
          <cell r="I329">
            <v>9292447.833333334</v>
          </cell>
          <cell r="J329">
            <v>195141404.5</v>
          </cell>
          <cell r="K329">
            <v>50174718.300000004</v>
          </cell>
          <cell r="L329">
            <v>185848956.66666666</v>
          </cell>
        </row>
        <row r="330">
          <cell r="B330" t="str">
            <v>HON</v>
          </cell>
          <cell r="C330" t="str">
            <v>HONEYWELL FLOURMILLS</v>
          </cell>
          <cell r="D330" t="str">
            <v>HON/08/09</v>
          </cell>
          <cell r="E330">
            <v>550206</v>
          </cell>
          <cell r="F330">
            <v>40.6</v>
          </cell>
          <cell r="G330">
            <v>22338363.600000001</v>
          </cell>
          <cell r="H330">
            <v>16666.666666666668</v>
          </cell>
          <cell r="I330">
            <v>1117751.5133333334</v>
          </cell>
          <cell r="J330">
            <v>23472781.780000001</v>
          </cell>
          <cell r="K330">
            <v>6031358.1720000012</v>
          </cell>
          <cell r="L330">
            <v>22355030.266666669</v>
          </cell>
        </row>
        <row r="331">
          <cell r="B331" t="str">
            <v>BLS</v>
          </cell>
          <cell r="C331" t="str">
            <v>BOULOS OREGUN</v>
          </cell>
          <cell r="D331" t="str">
            <v>BLS/08/09</v>
          </cell>
          <cell r="E331">
            <v>189866</v>
          </cell>
          <cell r="F331">
            <v>52.2</v>
          </cell>
          <cell r="G331">
            <v>9911005.2000000011</v>
          </cell>
          <cell r="H331">
            <v>16666.666666666668</v>
          </cell>
          <cell r="I331">
            <v>496383.59333333338</v>
          </cell>
          <cell r="J331">
            <v>10424055.460000001</v>
          </cell>
          <cell r="K331">
            <v>2675971.4040000006</v>
          </cell>
          <cell r="L331">
            <v>9927671.8666666672</v>
          </cell>
        </row>
        <row r="332">
          <cell r="B332" t="str">
            <v>TRA</v>
          </cell>
          <cell r="C332" t="str">
            <v>TRANSERVE DISC TECHNOLOGY LTD</v>
          </cell>
          <cell r="D332" t="str">
            <v>TRA/08/09</v>
          </cell>
          <cell r="E332">
            <v>56038</v>
          </cell>
          <cell r="F332">
            <v>52.2</v>
          </cell>
          <cell r="G332">
            <v>2925183.6</v>
          </cell>
          <cell r="H332">
            <v>16666.666666666668</v>
          </cell>
          <cell r="I332">
            <v>147092.51333333334</v>
          </cell>
          <cell r="J332">
            <v>3088942.78</v>
          </cell>
          <cell r="K332">
            <v>789799.57200000004</v>
          </cell>
          <cell r="L332">
            <v>2941850.2666666666</v>
          </cell>
        </row>
        <row r="333">
          <cell r="B333" t="str">
            <v>ECN</v>
          </cell>
          <cell r="C333" t="str">
            <v>Energy Company Nigeria Ltd (Academy Press IPP)</v>
          </cell>
          <cell r="D333" t="str">
            <v>ECN/08/09</v>
          </cell>
          <cell r="E333">
            <v>40134</v>
          </cell>
          <cell r="F333">
            <v>52.2</v>
          </cell>
          <cell r="G333">
            <v>2094994.8</v>
          </cell>
          <cell r="H333">
            <v>16666.666666666668</v>
          </cell>
          <cell r="I333">
            <v>105583.07333333335</v>
          </cell>
          <cell r="J333">
            <v>2217244.54</v>
          </cell>
          <cell r="K333">
            <v>565648.59600000002</v>
          </cell>
          <cell r="L333">
            <v>2111661.4666666668</v>
          </cell>
        </row>
        <row r="334">
          <cell r="B334" t="str">
            <v>VII</v>
          </cell>
          <cell r="C334" t="str">
            <v>VIJU MILK INDUSTRIES (ISOLO)</v>
          </cell>
          <cell r="D334" t="str">
            <v>VII/08/09</v>
          </cell>
          <cell r="E334">
            <v>19137</v>
          </cell>
          <cell r="F334">
            <v>52.2</v>
          </cell>
          <cell r="G334">
            <v>998951.4</v>
          </cell>
          <cell r="H334">
            <v>16666.666666666668</v>
          </cell>
          <cell r="I334">
            <v>50780.903333333335</v>
          </cell>
          <cell r="J334">
            <v>1066398.97</v>
          </cell>
          <cell r="K334">
            <v>269716.87800000003</v>
          </cell>
          <cell r="L334">
            <v>1015618.0666666667</v>
          </cell>
        </row>
        <row r="335">
          <cell r="B335" t="str">
            <v>VIO</v>
          </cell>
          <cell r="C335" t="str">
            <v>VIJU MILK INDUSTRIES (OREGUN)</v>
          </cell>
          <cell r="D335" t="str">
            <v>VIO/08/09</v>
          </cell>
          <cell r="E335">
            <v>78005</v>
          </cell>
          <cell r="F335">
            <v>52.2</v>
          </cell>
          <cell r="G335">
            <v>4071861</v>
          </cell>
          <cell r="H335">
            <v>16666.666666666668</v>
          </cell>
          <cell r="I335">
            <v>204426.38333333333</v>
          </cell>
          <cell r="J335">
            <v>4292954.05</v>
          </cell>
          <cell r="K335">
            <v>1099402.47</v>
          </cell>
          <cell r="L335">
            <v>4088527.6666666665</v>
          </cell>
        </row>
        <row r="336">
          <cell r="B336" t="str">
            <v>NB1</v>
          </cell>
          <cell r="C336" t="str">
            <v>NIGER BISCUIT 1</v>
          </cell>
          <cell r="D336" t="str">
            <v>NB1/08/09</v>
          </cell>
          <cell r="E336">
            <v>56787</v>
          </cell>
          <cell r="F336">
            <v>40.6</v>
          </cell>
          <cell r="G336">
            <v>2305552.2000000002</v>
          </cell>
          <cell r="H336">
            <v>16666.666666666668</v>
          </cell>
          <cell r="I336">
            <v>116110.94333333334</v>
          </cell>
          <cell r="J336">
            <v>2438329.81</v>
          </cell>
          <cell r="K336">
            <v>622499.09400000004</v>
          </cell>
          <cell r="L336">
            <v>2322218.8666666667</v>
          </cell>
        </row>
        <row r="337">
          <cell r="B337" t="str">
            <v>NB2</v>
          </cell>
          <cell r="C337" t="str">
            <v>NIGER BISCUIT 2</v>
          </cell>
          <cell r="D337" t="str">
            <v>NB2/08/09</v>
          </cell>
          <cell r="E337">
            <v>40631</v>
          </cell>
          <cell r="F337">
            <v>40.6</v>
          </cell>
          <cell r="G337">
            <v>1649618.6</v>
          </cell>
          <cell r="H337">
            <v>16666.666666666668</v>
          </cell>
          <cell r="I337">
            <v>83314.263333333351</v>
          </cell>
          <cell r="J337">
            <v>1749599.5300000003</v>
          </cell>
          <cell r="K337">
            <v>445397.02200000006</v>
          </cell>
          <cell r="L337">
            <v>1666285.2666666668</v>
          </cell>
        </row>
        <row r="338">
          <cell r="B338" t="str">
            <v>CFM</v>
          </cell>
          <cell r="C338" t="str">
            <v xml:space="preserve">Crown Flour Mills </v>
          </cell>
          <cell r="D338" t="str">
            <v>CFM/08/09</v>
          </cell>
          <cell r="E338">
            <v>75382</v>
          </cell>
          <cell r="F338">
            <v>40.6</v>
          </cell>
          <cell r="G338">
            <v>3060509.2</v>
          </cell>
          <cell r="H338">
            <v>16666.666666666668</v>
          </cell>
          <cell r="I338">
            <v>153858.79333333333</v>
          </cell>
          <cell r="J338">
            <v>3231034.66</v>
          </cell>
          <cell r="K338">
            <v>826337.48400000005</v>
          </cell>
          <cell r="L338">
            <v>3077175.8666666667</v>
          </cell>
        </row>
        <row r="339">
          <cell r="B339" t="str">
            <v>GNN</v>
          </cell>
          <cell r="C339" t="str">
            <v>Golden Noodles Nigeria Limited</v>
          </cell>
          <cell r="D339" t="str">
            <v>GNN/08/09</v>
          </cell>
          <cell r="E339">
            <v>2430</v>
          </cell>
          <cell r="F339">
            <v>52.2</v>
          </cell>
          <cell r="G339">
            <v>126846</v>
          </cell>
          <cell r="H339">
            <v>16666.666666666668</v>
          </cell>
          <cell r="I339">
            <v>7175.6333333333332</v>
          </cell>
          <cell r="J339">
            <v>150688.29999999999</v>
          </cell>
          <cell r="K339">
            <v>34248.420000000006</v>
          </cell>
          <cell r="L339">
            <v>143512.66666666666</v>
          </cell>
        </row>
        <row r="340">
          <cell r="B340" t="str">
            <v>SUB</v>
          </cell>
          <cell r="C340" t="str">
            <v>Suburban Telecom</v>
          </cell>
          <cell r="D340" t="str">
            <v>SUB/08/09</v>
          </cell>
          <cell r="E340">
            <v>1128</v>
          </cell>
          <cell r="F340">
            <v>52.2</v>
          </cell>
          <cell r="G340">
            <v>58881.600000000006</v>
          </cell>
          <cell r="H340">
            <v>16666.666666666668</v>
          </cell>
          <cell r="I340">
            <v>3777.4133333333339</v>
          </cell>
          <cell r="J340">
            <v>79325.680000000008</v>
          </cell>
          <cell r="K340">
            <v>15898.032000000003</v>
          </cell>
          <cell r="L340">
            <v>75548.266666666677</v>
          </cell>
        </row>
        <row r="341">
          <cell r="B341" t="str">
            <v>KGM2</v>
          </cell>
          <cell r="C341" t="str">
            <v>KGM INDUSTRIES NIGERIA LIMITED</v>
          </cell>
          <cell r="D341" t="str">
            <v>KGM2/08/09</v>
          </cell>
          <cell r="E341">
            <v>14771</v>
          </cell>
          <cell r="F341">
            <v>52.2</v>
          </cell>
          <cell r="G341">
            <v>771046.20000000007</v>
          </cell>
          <cell r="H341">
            <v>16666.666666666668</v>
          </cell>
          <cell r="I341">
            <v>39385.643333333341</v>
          </cell>
          <cell r="J341">
            <v>827098.51</v>
          </cell>
          <cell r="K341">
            <v>208182.47400000005</v>
          </cell>
          <cell r="L341">
            <v>787712.8666666667</v>
          </cell>
        </row>
        <row r="344">
          <cell r="C344" t="str">
            <v>TOTAL GLA</v>
          </cell>
          <cell r="E344">
            <v>19370613</v>
          </cell>
          <cell r="G344">
            <v>903234887.40000021</v>
          </cell>
          <cell r="H344">
            <v>683333.33333333326</v>
          </cell>
          <cell r="I344">
            <v>45195911.036666684</v>
          </cell>
          <cell r="J344">
            <v>949114131.7699995</v>
          </cell>
          <cell r="K344">
            <v>243873419.59800005</v>
          </cell>
          <cell r="L344">
            <v>903918220.73333335</v>
          </cell>
          <cell r="M344">
            <v>0</v>
          </cell>
          <cell r="N344">
            <v>0</v>
          </cell>
        </row>
        <row r="347">
          <cell r="C347" t="str">
            <v>GRAND TOTAL</v>
          </cell>
          <cell r="E347">
            <v>26505664</v>
          </cell>
          <cell r="G347">
            <v>1275684549.6000001</v>
          </cell>
          <cell r="H347">
            <v>1366666.6666666665</v>
          </cell>
          <cell r="I347">
            <v>63852560.813333347</v>
          </cell>
          <cell r="J347">
            <v>1340903777.0799994</v>
          </cell>
          <cell r="K347">
            <v>344434828.39200008</v>
          </cell>
          <cell r="L347">
            <v>1277051216.2666667</v>
          </cell>
          <cell r="M347">
            <v>0</v>
          </cell>
        </row>
        <row r="348">
          <cell r="G348">
            <v>0</v>
          </cell>
        </row>
        <row r="350">
          <cell r="B350" t="str">
            <v>MAKE UP GAS SCHEDULE FOR THE MONTH OF AUGUST, 2009</v>
          </cell>
        </row>
        <row r="351">
          <cell r="B351" t="str">
            <v>Customer ID</v>
          </cell>
          <cell r="C351" t="str">
            <v>Name</v>
          </cell>
          <cell r="D351" t="str">
            <v>INVOICE NO.</v>
          </cell>
          <cell r="E351" t="str">
            <v>GAS CONSUMPTION FOR THE MONTH IN SCM</v>
          </cell>
          <cell r="F351" t="str">
            <v>QUANTITY OF GAS TO BE PAID FOR BASED ON TAKE OR PAY IN MMSCF</v>
          </cell>
          <cell r="G351" t="str">
            <v>MAKE UP B/F (VOL)-SCM</v>
          </cell>
          <cell r="H351" t="str">
            <v>CURRENT MTH MAKE UP VOL (SCM)</v>
          </cell>
          <cell r="I351" t="str">
            <v>CURRENT MTH MAKE UP UTILIZED (vol)</v>
          </cell>
          <cell r="J351" t="str">
            <v>CUM. MAKE UP C/F VOL(SCM)</v>
          </cell>
          <cell r="K351" t="str">
            <v>UNIT GAS PRICE /SCM</v>
          </cell>
          <cell r="L351" t="str">
            <v xml:space="preserve">MAKE UP VALUE (N) B/F  </v>
          </cell>
          <cell r="M351" t="str">
            <v>CURRENT MTH MAKE UP VALUE (N)</v>
          </cell>
          <cell r="N351" t="str">
            <v>CURRENT MTH MAKE UP UTILISED VALUE (N)</v>
          </cell>
          <cell r="O351" t="str">
            <v>CUM. MAKE UP C/F VALUE(N)</v>
          </cell>
        </row>
        <row r="352">
          <cell r="E352" t="str">
            <v>A</v>
          </cell>
          <cell r="F352" t="str">
            <v>B</v>
          </cell>
          <cell r="I352" t="str">
            <v>C</v>
          </cell>
          <cell r="K352" t="str">
            <v>C</v>
          </cell>
          <cell r="M352" t="str">
            <v>D</v>
          </cell>
        </row>
        <row r="353">
          <cell r="B353" t="str">
            <v>CNP</v>
          </cell>
          <cell r="C353" t="str">
            <v>CADBURY</v>
          </cell>
          <cell r="D353" t="str">
            <v>CNP/08/09</v>
          </cell>
          <cell r="E353">
            <v>1136027</v>
          </cell>
          <cell r="F353">
            <v>878225.80645161285</v>
          </cell>
          <cell r="G353">
            <v>209680.52</v>
          </cell>
          <cell r="H353">
            <v>0</v>
          </cell>
          <cell r="I353">
            <v>0</v>
          </cell>
          <cell r="J353">
            <v>209680.52</v>
          </cell>
          <cell r="K353">
            <v>52.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REL</v>
          </cell>
          <cell r="C354" t="str">
            <v>RELIANCE</v>
          </cell>
          <cell r="D354" t="str">
            <v>REL/08/09</v>
          </cell>
          <cell r="E354">
            <v>0</v>
          </cell>
          <cell r="F354">
            <v>383225.80645161297</v>
          </cell>
          <cell r="G354">
            <v>6885310.1500000004</v>
          </cell>
          <cell r="H354">
            <v>383225.80645161297</v>
          </cell>
          <cell r="I354">
            <v>0</v>
          </cell>
          <cell r="J354">
            <v>7268535.9564516135</v>
          </cell>
          <cell r="K354">
            <v>52.2</v>
          </cell>
          <cell r="M354">
            <v>20004387.096774198</v>
          </cell>
          <cell r="N354">
            <v>0</v>
          </cell>
          <cell r="O354">
            <v>20004387.096774198</v>
          </cell>
        </row>
        <row r="355">
          <cell r="B355" t="str">
            <v>RAE</v>
          </cell>
          <cell r="C355" t="str">
            <v>ROBICON Aluminium Extrusions Co. Limited</v>
          </cell>
          <cell r="D355" t="str">
            <v>RAE/08/09</v>
          </cell>
          <cell r="E355">
            <v>0</v>
          </cell>
          <cell r="F355">
            <v>34064.516129032258</v>
          </cell>
          <cell r="G355">
            <v>600925.34</v>
          </cell>
          <cell r="H355">
            <v>34064.516129032258</v>
          </cell>
          <cell r="I355">
            <v>0</v>
          </cell>
          <cell r="J355">
            <v>634989.85612903221</v>
          </cell>
          <cell r="K355">
            <v>52.2</v>
          </cell>
          <cell r="M355">
            <v>1778167.7419354839</v>
          </cell>
          <cell r="N355">
            <v>0</v>
          </cell>
          <cell r="O355">
            <v>1778167.7419354839</v>
          </cell>
        </row>
        <row r="356">
          <cell r="B356" t="str">
            <v>DNP</v>
          </cell>
          <cell r="C356" t="str">
            <v>DUNLOP</v>
          </cell>
          <cell r="D356" t="str">
            <v>DNP/08/09</v>
          </cell>
          <cell r="E356">
            <v>0</v>
          </cell>
          <cell r="F356">
            <v>486770.97096774192</v>
          </cell>
          <cell r="G356">
            <v>5861373.7400000002</v>
          </cell>
          <cell r="H356">
            <v>486770.97096774192</v>
          </cell>
          <cell r="I356">
            <v>0</v>
          </cell>
          <cell r="J356">
            <v>6348144.7109677419</v>
          </cell>
          <cell r="K356">
            <v>52.2</v>
          </cell>
          <cell r="M356">
            <v>25409444.684516128</v>
          </cell>
          <cell r="N356">
            <v>0</v>
          </cell>
          <cell r="O356">
            <v>25409444.684516128</v>
          </cell>
        </row>
        <row r="357">
          <cell r="B357" t="str">
            <v>UNI</v>
          </cell>
          <cell r="C357" t="str">
            <v>UNICO</v>
          </cell>
          <cell r="D357" t="str">
            <v>UNI/08/09</v>
          </cell>
          <cell r="E357">
            <v>231167</v>
          </cell>
          <cell r="F357">
            <v>138387.09677419355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52.2</v>
          </cell>
          <cell r="M357">
            <v>0</v>
          </cell>
          <cell r="N357">
            <v>0</v>
          </cell>
          <cell r="O357">
            <v>0</v>
          </cell>
        </row>
        <row r="358">
          <cell r="B358" t="str">
            <v>CMB</v>
          </cell>
          <cell r="C358" t="str">
            <v>NAMPAK NIGERIA LIMITED</v>
          </cell>
          <cell r="D358" t="str">
            <v>CMB/08/09</v>
          </cell>
          <cell r="E358">
            <v>79686</v>
          </cell>
          <cell r="F358">
            <v>37790.322580645159</v>
          </cell>
          <cell r="G358">
            <v>175135.09</v>
          </cell>
          <cell r="H358">
            <v>0</v>
          </cell>
          <cell r="I358">
            <v>0</v>
          </cell>
          <cell r="J358">
            <v>175135.09</v>
          </cell>
          <cell r="K358">
            <v>52.2</v>
          </cell>
          <cell r="M358">
            <v>0</v>
          </cell>
          <cell r="N358">
            <v>0</v>
          </cell>
          <cell r="O358">
            <v>0</v>
          </cell>
        </row>
        <row r="359">
          <cell r="B359" t="str">
            <v>WNL</v>
          </cell>
          <cell r="C359" t="str">
            <v>WAHUM Nigeria Limited</v>
          </cell>
          <cell r="D359" t="str">
            <v>WNL/08/09</v>
          </cell>
          <cell r="E359">
            <v>257441</v>
          </cell>
          <cell r="F359">
            <v>218970.96774193548</v>
          </cell>
          <cell r="G359">
            <v>11692</v>
          </cell>
          <cell r="H359">
            <v>0</v>
          </cell>
          <cell r="I359">
            <v>0</v>
          </cell>
          <cell r="J359">
            <v>11692</v>
          </cell>
          <cell r="K359">
            <v>52.2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NEW</v>
          </cell>
          <cell r="C360" t="str">
            <v>NEWCO</v>
          </cell>
          <cell r="D360" t="str">
            <v>NEW/08/09</v>
          </cell>
          <cell r="E360">
            <v>167629</v>
          </cell>
          <cell r="F360">
            <v>138387.09677419355</v>
          </cell>
          <cell r="G360">
            <v>9875.68</v>
          </cell>
          <cell r="H360">
            <v>0</v>
          </cell>
          <cell r="I360">
            <v>0</v>
          </cell>
          <cell r="J360">
            <v>9875.68</v>
          </cell>
          <cell r="K360">
            <v>52.2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CIL</v>
          </cell>
          <cell r="C361" t="str">
            <v>COCOA INDUSTRIES NIG. LIMITED</v>
          </cell>
          <cell r="D361" t="str">
            <v>CIL/08/09</v>
          </cell>
          <cell r="E361">
            <v>28148</v>
          </cell>
          <cell r="F361">
            <v>32190.967741935485</v>
          </cell>
          <cell r="G361">
            <v>425606.61</v>
          </cell>
          <cell r="H361">
            <v>4042.9677419354848</v>
          </cell>
          <cell r="I361">
            <v>0</v>
          </cell>
          <cell r="J361">
            <v>429649.5777419355</v>
          </cell>
          <cell r="K361">
            <v>52.2</v>
          </cell>
          <cell r="M361">
            <v>211042.91612903232</v>
          </cell>
          <cell r="N361">
            <v>0</v>
          </cell>
          <cell r="O361">
            <v>211042.91612903232</v>
          </cell>
        </row>
        <row r="362">
          <cell r="B362" t="str">
            <v>PMP</v>
          </cell>
          <cell r="C362" t="str">
            <v>PMP</v>
          </cell>
          <cell r="D362" t="str">
            <v>PMP/08/09</v>
          </cell>
          <cell r="E362">
            <v>28498</v>
          </cell>
          <cell r="F362">
            <v>22833.870967741936</v>
          </cell>
          <cell r="G362">
            <v>12001.6</v>
          </cell>
          <cell r="H362">
            <v>0</v>
          </cell>
          <cell r="I362">
            <v>0</v>
          </cell>
          <cell r="J362">
            <v>12001.6</v>
          </cell>
          <cell r="K362">
            <v>52.2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GNP</v>
          </cell>
          <cell r="C363" t="str">
            <v>GUINNESS NIGERIA PLC</v>
          </cell>
          <cell r="D363" t="str">
            <v>GNP/08/09</v>
          </cell>
          <cell r="E363">
            <v>804652</v>
          </cell>
          <cell r="F363">
            <v>266129.0322580645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2.2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CNL</v>
          </cell>
          <cell r="C364" t="str">
            <v>COOK &amp; LITE</v>
          </cell>
          <cell r="D364" t="str">
            <v>CNL/08/0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52.2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CDT</v>
          </cell>
          <cell r="C365" t="str">
            <v>COMPACT DISC TECHNOLOGY</v>
          </cell>
          <cell r="D365" t="str">
            <v>CDT/08/09</v>
          </cell>
          <cell r="E365">
            <v>0</v>
          </cell>
          <cell r="F365">
            <v>28103.225806451614</v>
          </cell>
          <cell r="G365">
            <v>341333.89</v>
          </cell>
          <cell r="H365">
            <v>28103.225806451614</v>
          </cell>
          <cell r="I365">
            <v>0</v>
          </cell>
          <cell r="J365">
            <v>369437.11580645165</v>
          </cell>
          <cell r="K365">
            <v>52.2</v>
          </cell>
          <cell r="M365">
            <v>1466988.3870967743</v>
          </cell>
          <cell r="N365">
            <v>0</v>
          </cell>
          <cell r="O365">
            <v>1466988.3870967743</v>
          </cell>
        </row>
        <row r="366">
          <cell r="B366" t="str">
            <v>WPC</v>
          </cell>
          <cell r="C366" t="str">
            <v>WEMPCO</v>
          </cell>
          <cell r="D366" t="str">
            <v>WPC/08/09</v>
          </cell>
          <cell r="E366">
            <v>189814</v>
          </cell>
          <cell r="F366">
            <v>79838.70967741936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52.2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WPL</v>
          </cell>
          <cell r="C367" t="str">
            <v>WAHUM PACKACKING</v>
          </cell>
          <cell r="D367" t="str">
            <v>WPL/08/09</v>
          </cell>
          <cell r="E367">
            <v>151853</v>
          </cell>
          <cell r="F367">
            <v>62753.22580645162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52.2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WNP</v>
          </cell>
          <cell r="C368" t="str">
            <v>WAMCO</v>
          </cell>
          <cell r="D368" t="str">
            <v>WNP/08/09</v>
          </cell>
          <cell r="E368">
            <v>287754</v>
          </cell>
          <cell r="F368">
            <v>111774.1935483870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52.2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ID</v>
          </cell>
          <cell r="C369" t="str">
            <v>SID</v>
          </cell>
          <cell r="D369" t="str">
            <v>SID/08/09</v>
          </cell>
          <cell r="E369">
            <v>514265</v>
          </cell>
          <cell r="F369">
            <v>13146.77419354838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52.2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WOL</v>
          </cell>
          <cell r="C370" t="str">
            <v>Woolen &amp; Synthetic Textiles Ltd</v>
          </cell>
          <cell r="D370" t="str">
            <v>WOL/08/09</v>
          </cell>
          <cell r="E370">
            <v>181478</v>
          </cell>
          <cell r="F370">
            <v>64935.483870967735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2.2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SAN</v>
          </cell>
          <cell r="C371" t="str">
            <v>Sankyo Steel Limited</v>
          </cell>
          <cell r="D371" t="str">
            <v>SAN/08/09</v>
          </cell>
          <cell r="E371">
            <v>225610</v>
          </cell>
          <cell r="F371">
            <v>228870.96774193548</v>
          </cell>
          <cell r="G371">
            <v>434909.81</v>
          </cell>
          <cell r="H371">
            <v>3260.9677419354848</v>
          </cell>
          <cell r="I371">
            <v>0</v>
          </cell>
          <cell r="J371">
            <v>438170.77774193545</v>
          </cell>
          <cell r="K371">
            <v>52.2</v>
          </cell>
          <cell r="M371">
            <v>170222.51612903233</v>
          </cell>
          <cell r="N371">
            <v>0</v>
          </cell>
          <cell r="O371">
            <v>170222.51612903233</v>
          </cell>
        </row>
        <row r="372">
          <cell r="B372" t="str">
            <v>TSP</v>
          </cell>
          <cell r="C372" t="str">
            <v>TOTAL SUPPORT</v>
          </cell>
          <cell r="D372" t="str">
            <v>TSP/08/09</v>
          </cell>
          <cell r="E372">
            <v>0</v>
          </cell>
          <cell r="F372">
            <v>0</v>
          </cell>
          <cell r="G372">
            <v>13870.93</v>
          </cell>
          <cell r="H372">
            <v>0</v>
          </cell>
          <cell r="I372">
            <v>0</v>
          </cell>
          <cell r="J372">
            <v>13870.93</v>
          </cell>
          <cell r="K372">
            <v>52.2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BOL</v>
          </cell>
          <cell r="C373" t="str">
            <v>BUOLOS NIGERIA LTD</v>
          </cell>
          <cell r="D373" t="str">
            <v>BOL/08/09</v>
          </cell>
          <cell r="E373">
            <v>441617</v>
          </cell>
          <cell r="F373">
            <v>109347.0967741935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2.2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EB</v>
          </cell>
          <cell r="C374" t="str">
            <v>NEWBISCO</v>
          </cell>
          <cell r="D374" t="str">
            <v>NEB/08/09</v>
          </cell>
          <cell r="E374">
            <v>102644</v>
          </cell>
          <cell r="F374">
            <v>7558.06451612903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52.2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UNIS</v>
          </cell>
          <cell r="C375" t="str">
            <v>UNIVERSAL STEEL LIMITED</v>
          </cell>
          <cell r="D375" t="str">
            <v>UNIS/08/09</v>
          </cell>
          <cell r="E375">
            <v>273574</v>
          </cell>
          <cell r="F375">
            <v>147435.48387096776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2.2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SPF</v>
          </cell>
          <cell r="C376" t="str">
            <v>Superflux Nigeria Limited</v>
          </cell>
          <cell r="D376" t="str">
            <v>SPF/08/09</v>
          </cell>
          <cell r="E376">
            <v>7330</v>
          </cell>
          <cell r="F376">
            <v>15424.83870967742</v>
          </cell>
          <cell r="G376">
            <v>48488.84</v>
          </cell>
          <cell r="H376">
            <v>8094.8387096774204</v>
          </cell>
          <cell r="I376">
            <v>0</v>
          </cell>
          <cell r="J376">
            <v>56583.678709677421</v>
          </cell>
          <cell r="K376">
            <v>52.2</v>
          </cell>
          <cell r="M376">
            <v>422550.58064516139</v>
          </cell>
          <cell r="N376">
            <v>0</v>
          </cell>
          <cell r="O376">
            <v>422550.58064516139</v>
          </cell>
        </row>
        <row r="377">
          <cell r="B377" t="str">
            <v>FRA</v>
          </cell>
          <cell r="C377" t="str">
            <v>FIRST ALUMINIUM PLC</v>
          </cell>
          <cell r="D377" t="str">
            <v>FRA/08/09</v>
          </cell>
          <cell r="E377">
            <v>15792</v>
          </cell>
          <cell r="F377">
            <v>15022.451612903227</v>
          </cell>
          <cell r="G377">
            <v>43048.83</v>
          </cell>
          <cell r="H377">
            <v>0</v>
          </cell>
          <cell r="I377">
            <v>0</v>
          </cell>
          <cell r="J377">
            <v>43048.83</v>
          </cell>
          <cell r="K377">
            <v>52.2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M</v>
          </cell>
          <cell r="C378" t="str">
            <v>PRIMLAKS Nigeria Limited</v>
          </cell>
          <cell r="D378" t="str">
            <v>PRM/08/09</v>
          </cell>
          <cell r="E378">
            <v>77144</v>
          </cell>
          <cell r="F378">
            <v>20236.45161290322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52.2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APF</v>
          </cell>
          <cell r="C379" t="str">
            <v>A &amp; P FOODS 1</v>
          </cell>
          <cell r="D379" t="str">
            <v>APF/08/09</v>
          </cell>
          <cell r="E379">
            <v>0</v>
          </cell>
          <cell r="F379">
            <v>0</v>
          </cell>
          <cell r="G379">
            <v>35444</v>
          </cell>
          <cell r="H379">
            <v>0</v>
          </cell>
          <cell r="I379">
            <v>0</v>
          </cell>
          <cell r="J379">
            <v>35444</v>
          </cell>
          <cell r="K379">
            <v>52.2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SPE</v>
          </cell>
          <cell r="C380" t="str">
            <v>SPECOMILL</v>
          </cell>
          <cell r="D380" t="str">
            <v>SPE/08/09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2.2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GR</v>
          </cell>
          <cell r="C381" t="str">
            <v>AGROSACK LIMITED</v>
          </cell>
          <cell r="D381" t="str">
            <v>AGR/08/09</v>
          </cell>
          <cell r="E381">
            <v>110255</v>
          </cell>
          <cell r="F381">
            <v>378754.83870967739</v>
          </cell>
          <cell r="G381">
            <v>760253.22</v>
          </cell>
          <cell r="H381">
            <v>268499.83870967739</v>
          </cell>
          <cell r="I381">
            <v>0</v>
          </cell>
          <cell r="J381">
            <v>1028753.0587096773</v>
          </cell>
          <cell r="K381">
            <v>52.2</v>
          </cell>
          <cell r="M381">
            <v>14015691.580645161</v>
          </cell>
          <cell r="N381">
            <v>0</v>
          </cell>
          <cell r="O381">
            <v>14015691.580645161</v>
          </cell>
        </row>
        <row r="382">
          <cell r="B382" t="str">
            <v>ADS</v>
          </cell>
          <cell r="C382" t="str">
            <v>AD STAR</v>
          </cell>
          <cell r="D382" t="str">
            <v>ADS/08/09</v>
          </cell>
          <cell r="E382">
            <v>0</v>
          </cell>
          <cell r="F382">
            <v>0</v>
          </cell>
          <cell r="G382">
            <v>3490743.23</v>
          </cell>
          <cell r="H382">
            <v>0</v>
          </cell>
          <cell r="I382">
            <v>0</v>
          </cell>
          <cell r="J382">
            <v>3490743.23</v>
          </cell>
          <cell r="K382">
            <v>52.2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BC</v>
          </cell>
          <cell r="C383" t="str">
            <v>NIGERIA BOTTLING COMPANY PLC</v>
          </cell>
          <cell r="D383" t="str">
            <v>NBC/08/09</v>
          </cell>
          <cell r="E383">
            <v>388476</v>
          </cell>
          <cell r="F383">
            <v>106451.612903225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52.2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BEX</v>
          </cell>
          <cell r="C384" t="str">
            <v>BELOXXI</v>
          </cell>
          <cell r="D384" t="str">
            <v>BEX/08/09</v>
          </cell>
          <cell r="E384">
            <v>29696</v>
          </cell>
          <cell r="F384">
            <v>29601</v>
          </cell>
          <cell r="G384">
            <v>94567.56</v>
          </cell>
          <cell r="H384">
            <v>0</v>
          </cell>
          <cell r="I384">
            <v>0</v>
          </cell>
          <cell r="J384">
            <v>94567.56</v>
          </cell>
          <cell r="K384">
            <v>52.2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HDP</v>
          </cell>
          <cell r="C385" t="str">
            <v>HARDEEP NIGERIA LIMITED</v>
          </cell>
          <cell r="D385" t="str">
            <v>HDP/08/09</v>
          </cell>
          <cell r="E385">
            <v>0</v>
          </cell>
          <cell r="F385">
            <v>17564.516129032258</v>
          </cell>
          <cell r="G385">
            <v>26706.39</v>
          </cell>
          <cell r="H385">
            <v>17564.516129032258</v>
          </cell>
          <cell r="I385">
            <v>0</v>
          </cell>
          <cell r="J385">
            <v>44270.906129032257</v>
          </cell>
          <cell r="K385">
            <v>52.2</v>
          </cell>
          <cell r="M385">
            <v>916867.74193548388</v>
          </cell>
          <cell r="N385">
            <v>0</v>
          </cell>
          <cell r="O385">
            <v>916867.74193548388</v>
          </cell>
        </row>
        <row r="386">
          <cell r="B386" t="str">
            <v>OML</v>
          </cell>
          <cell r="C386" t="str">
            <v>OM OIL LIMITED</v>
          </cell>
          <cell r="D386" t="str">
            <v>OML/08/09</v>
          </cell>
          <cell r="E386">
            <v>0</v>
          </cell>
          <cell r="F386">
            <v>88295.225806451606</v>
          </cell>
          <cell r="G386">
            <v>1653438.4</v>
          </cell>
          <cell r="H386">
            <v>88295.225806451606</v>
          </cell>
          <cell r="I386">
            <v>0</v>
          </cell>
          <cell r="J386">
            <v>1741733.6258064515</v>
          </cell>
          <cell r="K386">
            <v>52.2</v>
          </cell>
          <cell r="M386">
            <v>4609010.7870967742</v>
          </cell>
          <cell r="N386">
            <v>0</v>
          </cell>
          <cell r="O386">
            <v>4609010.7870967742</v>
          </cell>
        </row>
        <row r="387">
          <cell r="B387" t="str">
            <v>KAR</v>
          </cell>
          <cell r="C387" t="str">
            <v>KARAMU NIGERIA LIMITED</v>
          </cell>
          <cell r="D387" t="str">
            <v>KAR/08/09</v>
          </cell>
          <cell r="E387">
            <v>113985</v>
          </cell>
          <cell r="F387">
            <v>72717.096774193546</v>
          </cell>
          <cell r="G387">
            <v>79672.72</v>
          </cell>
          <cell r="H387">
            <v>0</v>
          </cell>
          <cell r="I387">
            <v>0</v>
          </cell>
          <cell r="J387">
            <v>79672.72</v>
          </cell>
          <cell r="K387">
            <v>52.2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PF2</v>
          </cell>
          <cell r="C388" t="str">
            <v>A &amp; P FOODS LIMITED 2</v>
          </cell>
          <cell r="D388" t="str">
            <v>APF2/08/09</v>
          </cell>
          <cell r="E388">
            <v>84141</v>
          </cell>
          <cell r="F388">
            <v>62789.419354838719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2.2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MIK</v>
          </cell>
          <cell r="C389" t="str">
            <v>MIKANO NIG LTD</v>
          </cell>
          <cell r="D389" t="str">
            <v>MIK/08/09</v>
          </cell>
          <cell r="E389">
            <v>44250</v>
          </cell>
          <cell r="F389">
            <v>54149.806451612909</v>
          </cell>
          <cell r="G389">
            <v>183113.46</v>
          </cell>
          <cell r="H389">
            <v>9899.8064516129089</v>
          </cell>
          <cell r="I389">
            <v>0</v>
          </cell>
          <cell r="J389">
            <v>193013.2664516129</v>
          </cell>
          <cell r="K389">
            <v>52.2</v>
          </cell>
          <cell r="M389">
            <v>516769.89677419385</v>
          </cell>
          <cell r="N389">
            <v>0</v>
          </cell>
          <cell r="O389">
            <v>516769.89677419385</v>
          </cell>
        </row>
        <row r="390">
          <cell r="B390" t="str">
            <v>RID</v>
          </cell>
          <cell r="C390" t="str">
            <v>RIDIDPAK  LIMITED</v>
          </cell>
          <cell r="D390" t="str">
            <v>RID/08/09</v>
          </cell>
          <cell r="E390">
            <v>50319</v>
          </cell>
          <cell r="F390">
            <v>22865.8064516129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52.2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VIT</v>
          </cell>
          <cell r="C391" t="str">
            <v>VITAL PRODUCTS LTD</v>
          </cell>
          <cell r="D391" t="str">
            <v>VIT/08/09</v>
          </cell>
          <cell r="E391">
            <v>40748</v>
          </cell>
          <cell r="F391">
            <v>33764.801612903233</v>
          </cell>
          <cell r="G391">
            <v>85248.78</v>
          </cell>
          <cell r="H391">
            <v>0</v>
          </cell>
          <cell r="I391">
            <v>0</v>
          </cell>
          <cell r="J391">
            <v>85248.78</v>
          </cell>
          <cell r="K391">
            <v>52.2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STU</v>
          </cell>
          <cell r="C392" t="str">
            <v>STUDIO PRESS</v>
          </cell>
          <cell r="D392" t="str">
            <v>STU/08/09</v>
          </cell>
          <cell r="E392">
            <v>103192</v>
          </cell>
          <cell r="F392">
            <v>74601.290322580637</v>
          </cell>
          <cell r="G392">
            <v>73165.399999999994</v>
          </cell>
          <cell r="H392">
            <v>0</v>
          </cell>
          <cell r="I392">
            <v>0</v>
          </cell>
          <cell r="J392">
            <v>73165.399999999994</v>
          </cell>
          <cell r="K392">
            <v>52.2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EVA</v>
          </cell>
          <cell r="C393" t="str">
            <v>EVANS INDUSTRIES</v>
          </cell>
          <cell r="D393" t="str">
            <v>EVA/08/09</v>
          </cell>
          <cell r="E393">
            <v>9320</v>
          </cell>
          <cell r="F393">
            <v>20566.451612903227</v>
          </cell>
          <cell r="G393">
            <v>344800.63</v>
          </cell>
          <cell r="H393">
            <v>11246.451612903227</v>
          </cell>
          <cell r="I393">
            <v>0</v>
          </cell>
          <cell r="J393">
            <v>356047.08161290322</v>
          </cell>
          <cell r="K393">
            <v>52.2</v>
          </cell>
          <cell r="M393">
            <v>587064.77419354848</v>
          </cell>
          <cell r="O393">
            <v>587064.77419354848</v>
          </cell>
        </row>
        <row r="394">
          <cell r="B394" t="str">
            <v>VIJ</v>
          </cell>
          <cell r="C394" t="str">
            <v>VIJU MILK INDUSTRIES NIGERIA LTD</v>
          </cell>
          <cell r="D394" t="str">
            <v>VIJ/08/09</v>
          </cell>
          <cell r="E394">
            <v>190011</v>
          </cell>
          <cell r="F394">
            <v>53225.806451612902</v>
          </cell>
          <cell r="G394">
            <v>64745.97</v>
          </cell>
          <cell r="H394">
            <v>0</v>
          </cell>
          <cell r="I394">
            <v>0</v>
          </cell>
          <cell r="J394">
            <v>64745.97</v>
          </cell>
          <cell r="K394">
            <v>52.2</v>
          </cell>
          <cell r="M394">
            <v>0</v>
          </cell>
          <cell r="O394">
            <v>0</v>
          </cell>
        </row>
        <row r="395">
          <cell r="B395" t="str">
            <v>IND</v>
          </cell>
          <cell r="C395" t="str">
            <v>INDUSTRIAL CARTONS</v>
          </cell>
          <cell r="D395" t="str">
            <v>IND/08/09</v>
          </cell>
          <cell r="E395">
            <v>23096</v>
          </cell>
          <cell r="F395">
            <v>62034.677419354841</v>
          </cell>
          <cell r="G395">
            <v>319221.45</v>
          </cell>
          <cell r="H395">
            <v>38938.677419354841</v>
          </cell>
          <cell r="I395">
            <v>0</v>
          </cell>
          <cell r="J395">
            <v>358160.12741935486</v>
          </cell>
          <cell r="K395">
            <v>52.2</v>
          </cell>
          <cell r="M395">
            <v>2032598.9612903227</v>
          </cell>
          <cell r="O395">
            <v>2032598.9612903227</v>
          </cell>
        </row>
        <row r="396">
          <cell r="B396" t="str">
            <v>TOA</v>
          </cell>
          <cell r="C396" t="str">
            <v>TOWER ALUMINIUM</v>
          </cell>
          <cell r="D396" t="str">
            <v>TOA/08/09</v>
          </cell>
          <cell r="E396">
            <v>21381</v>
          </cell>
          <cell r="F396">
            <v>2138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2.2</v>
          </cell>
          <cell r="M396">
            <v>0</v>
          </cell>
          <cell r="O396">
            <v>0</v>
          </cell>
        </row>
        <row r="399">
          <cell r="D399" t="str">
            <v>GRLA</v>
          </cell>
          <cell r="I399">
            <v>0</v>
          </cell>
          <cell r="M399">
            <v>0</v>
          </cell>
          <cell r="O399">
            <v>0</v>
          </cell>
        </row>
        <row r="400">
          <cell r="B400" t="str">
            <v>GECS</v>
          </cell>
          <cell r="C400" t="str">
            <v>GREEN EAGLE CORK SEAL (GECS)</v>
          </cell>
          <cell r="D400" t="str">
            <v>GECS/08/09</v>
          </cell>
          <cell r="E400">
            <v>9791</v>
          </cell>
          <cell r="F400">
            <v>6919.354838709678</v>
          </cell>
          <cell r="G400">
            <v>1675</v>
          </cell>
          <cell r="H400">
            <v>0</v>
          </cell>
          <cell r="I400">
            <v>0</v>
          </cell>
          <cell r="J400">
            <v>1675</v>
          </cell>
          <cell r="K400">
            <v>52.2</v>
          </cell>
          <cell r="M400">
            <v>0</v>
          </cell>
          <cell r="N400">
            <v>0</v>
          </cell>
          <cell r="O400">
            <v>0</v>
          </cell>
        </row>
        <row r="401">
          <cell r="B401" t="str">
            <v>7UP</v>
          </cell>
          <cell r="C401" t="str">
            <v>7UP BOTTLING COMPANY</v>
          </cell>
          <cell r="D401" t="str">
            <v>7UP/08/09</v>
          </cell>
          <cell r="E401">
            <v>546923</v>
          </cell>
          <cell r="F401">
            <v>90483.87096774193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52.2</v>
          </cell>
          <cell r="M401">
            <v>0</v>
          </cell>
          <cell r="N401">
            <v>0</v>
          </cell>
          <cell r="O401">
            <v>0</v>
          </cell>
        </row>
        <row r="402">
          <cell r="B402" t="str">
            <v>EPM</v>
          </cell>
          <cell r="C402" t="str">
            <v>EPESOK PAPER MILL</v>
          </cell>
          <cell r="D402" t="str">
            <v>EPM/08/09</v>
          </cell>
          <cell r="E402">
            <v>19557</v>
          </cell>
          <cell r="F402">
            <v>23951.61290322581</v>
          </cell>
          <cell r="G402">
            <v>24157.29</v>
          </cell>
          <cell r="H402">
            <v>4394.6129032258104</v>
          </cell>
          <cell r="I402">
            <v>0</v>
          </cell>
          <cell r="J402">
            <v>28551.902903225811</v>
          </cell>
          <cell r="K402">
            <v>52.2</v>
          </cell>
          <cell r="M402">
            <v>229398.79354838733</v>
          </cell>
          <cell r="N402">
            <v>0</v>
          </cell>
          <cell r="O402">
            <v>229398.79354838733</v>
          </cell>
        </row>
        <row r="403">
          <cell r="B403" t="str">
            <v>CLA</v>
          </cell>
          <cell r="C403" t="str">
            <v>CLAY INDUSTRIES</v>
          </cell>
          <cell r="D403" t="str">
            <v>CLA/08/09</v>
          </cell>
          <cell r="E403">
            <v>77711</v>
          </cell>
          <cell r="F403">
            <v>66532.258064516136</v>
          </cell>
          <cell r="G403">
            <v>526</v>
          </cell>
          <cell r="H403">
            <v>0</v>
          </cell>
          <cell r="I403">
            <v>0</v>
          </cell>
          <cell r="J403">
            <v>526</v>
          </cell>
          <cell r="K403">
            <v>52.2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BEA</v>
          </cell>
          <cell r="C404" t="str">
            <v>BEST ALUMINIUM</v>
          </cell>
          <cell r="D404" t="str">
            <v>BEA/08/09</v>
          </cell>
          <cell r="E404">
            <v>24527</v>
          </cell>
          <cell r="F404">
            <v>37258.064516129038</v>
          </cell>
          <cell r="G404">
            <v>282149.59000000003</v>
          </cell>
          <cell r="H404">
            <v>12731.064516129038</v>
          </cell>
          <cell r="I404">
            <v>0</v>
          </cell>
          <cell r="J404">
            <v>294880.65451612906</v>
          </cell>
          <cell r="K404">
            <v>52.2</v>
          </cell>
          <cell r="M404">
            <v>664561.56774193584</v>
          </cell>
          <cell r="N404">
            <v>0</v>
          </cell>
          <cell r="O404">
            <v>664561.56774193584</v>
          </cell>
        </row>
        <row r="405">
          <cell r="B405" t="str">
            <v>SUR</v>
          </cell>
          <cell r="C405" t="str">
            <v>SUNRISE INDUSTRIES</v>
          </cell>
          <cell r="D405" t="str">
            <v>SUR/08/09</v>
          </cell>
          <cell r="E405">
            <v>40387</v>
          </cell>
          <cell r="F405">
            <v>49512.774193548386</v>
          </cell>
          <cell r="G405">
            <v>204006.72</v>
          </cell>
          <cell r="H405">
            <v>9125.7741935483864</v>
          </cell>
          <cell r="I405">
            <v>0</v>
          </cell>
          <cell r="J405">
            <v>213132.49419354839</v>
          </cell>
          <cell r="K405">
            <v>52.2</v>
          </cell>
          <cell r="M405">
            <v>476365.41290322581</v>
          </cell>
          <cell r="N405">
            <v>0</v>
          </cell>
          <cell r="O405">
            <v>476365.41290322581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B409" t="str">
            <v>BIP</v>
          </cell>
          <cell r="C409" t="str">
            <v>BHOJRAJ INDUSTRIES LTD</v>
          </cell>
          <cell r="D409" t="str">
            <v>BIP/08/09</v>
          </cell>
          <cell r="E409">
            <v>83057</v>
          </cell>
          <cell r="F409">
            <v>207580.64516129033</v>
          </cell>
          <cell r="G409">
            <v>2614456.84</v>
          </cell>
          <cell r="H409">
            <v>124523.64516129033</v>
          </cell>
          <cell r="I409">
            <v>0</v>
          </cell>
          <cell r="J409">
            <v>2738980.48516129</v>
          </cell>
          <cell r="K409">
            <v>52.2</v>
          </cell>
          <cell r="M409">
            <v>6500134.2774193557</v>
          </cell>
          <cell r="N409">
            <v>0</v>
          </cell>
          <cell r="O409">
            <v>6500134.2774193557</v>
          </cell>
        </row>
        <row r="410">
          <cell r="B410" t="str">
            <v>NSF</v>
          </cell>
          <cell r="C410" t="str">
            <v>NIG. SYNTHETIC</v>
          </cell>
          <cell r="D410" t="str">
            <v>NSF/08/09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52.2</v>
          </cell>
          <cell r="M410">
            <v>0</v>
          </cell>
          <cell r="N410">
            <v>0</v>
          </cell>
          <cell r="O410">
            <v>0</v>
          </cell>
        </row>
        <row r="411">
          <cell r="B411" t="str">
            <v>NWP</v>
          </cell>
          <cell r="C411" t="str">
            <v>NIG. WEAVING</v>
          </cell>
          <cell r="D411" t="str">
            <v>NWP/08/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52.2</v>
          </cell>
          <cell r="M411">
            <v>0</v>
          </cell>
          <cell r="N411">
            <v>0</v>
          </cell>
          <cell r="O411">
            <v>0</v>
          </cell>
        </row>
        <row r="412">
          <cell r="B412" t="str">
            <v>ATM</v>
          </cell>
          <cell r="C412" t="str">
            <v>Atlantic Textile Manufacturing Ltd (ATM</v>
          </cell>
          <cell r="D412" t="str">
            <v>ATM/08/09</v>
          </cell>
          <cell r="E412">
            <v>63</v>
          </cell>
          <cell r="F412">
            <v>152491.935483871</v>
          </cell>
          <cell r="G412">
            <v>1822243.3</v>
          </cell>
          <cell r="H412">
            <v>152428.935483871</v>
          </cell>
          <cell r="I412">
            <v>0</v>
          </cell>
          <cell r="J412">
            <v>1974672.2354838711</v>
          </cell>
          <cell r="K412">
            <v>52.2</v>
          </cell>
          <cell r="M412">
            <v>7956790.4322580667</v>
          </cell>
          <cell r="N412">
            <v>0</v>
          </cell>
          <cell r="O412">
            <v>7956790.4322580667</v>
          </cell>
        </row>
        <row r="413">
          <cell r="B413" t="str">
            <v>COT</v>
          </cell>
          <cell r="C413" t="str">
            <v>COTSYN Nigeria Ltd</v>
          </cell>
          <cell r="D413" t="str">
            <v>COT/08/09</v>
          </cell>
          <cell r="E413">
            <v>119016</v>
          </cell>
          <cell r="F413">
            <v>57483.87096774193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52.2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AKM</v>
          </cell>
          <cell r="C414" t="str">
            <v>Alkem Nigeria Limited</v>
          </cell>
          <cell r="D414" t="str">
            <v>AKM/08/09</v>
          </cell>
          <cell r="E414">
            <v>119900</v>
          </cell>
          <cell r="F414">
            <v>86758.064516129045</v>
          </cell>
          <cell r="G414">
            <v>34306.480000000003</v>
          </cell>
          <cell r="H414">
            <v>0</v>
          </cell>
          <cell r="I414">
            <v>10055</v>
          </cell>
          <cell r="J414">
            <v>24251.480000000003</v>
          </cell>
          <cell r="K414">
            <v>52.2</v>
          </cell>
          <cell r="M414">
            <v>0</v>
          </cell>
          <cell r="N414">
            <v>211657.75</v>
          </cell>
          <cell r="O414">
            <v>-211657.75</v>
          </cell>
        </row>
        <row r="415">
          <cell r="B415" t="str">
            <v>BOC</v>
          </cell>
          <cell r="C415" t="str">
            <v>BOC GASES PLC</v>
          </cell>
          <cell r="D415" t="str">
            <v>BOC/08/09</v>
          </cell>
          <cell r="E415">
            <v>265679</v>
          </cell>
          <cell r="F415">
            <v>79838.709677419363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52.2</v>
          </cell>
          <cell r="M415">
            <v>0</v>
          </cell>
          <cell r="N415">
            <v>0</v>
          </cell>
          <cell r="O415">
            <v>0</v>
          </cell>
        </row>
        <row r="416">
          <cell r="B416" t="str">
            <v>ALC</v>
          </cell>
          <cell r="C416" t="str">
            <v>ALCONI NIGERIA LIMITED</v>
          </cell>
          <cell r="D416" t="str">
            <v>ALC/08/09</v>
          </cell>
          <cell r="E416">
            <v>293640</v>
          </cell>
          <cell r="F416">
            <v>2475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52.2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NIG</v>
          </cell>
          <cell r="C417" t="str">
            <v>NIGALEX LTD</v>
          </cell>
          <cell r="D417" t="str">
            <v>NIG/08/09</v>
          </cell>
          <cell r="E417">
            <v>78422</v>
          </cell>
          <cell r="F417">
            <v>33532.258064516129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2.2</v>
          </cell>
          <cell r="M417">
            <v>0</v>
          </cell>
          <cell r="N417">
            <v>0</v>
          </cell>
          <cell r="O417">
            <v>0</v>
          </cell>
        </row>
        <row r="418">
          <cell r="B418" t="str">
            <v>KNI</v>
          </cell>
          <cell r="C418" t="str">
            <v>SUNFLAG  NIG LTD (KNITTEX)</v>
          </cell>
          <cell r="D418" t="str">
            <v>KNI/08/09</v>
          </cell>
          <cell r="E418">
            <v>245166</v>
          </cell>
          <cell r="F418">
            <v>106693.54838709677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52.2</v>
          </cell>
          <cell r="M418">
            <v>0</v>
          </cell>
          <cell r="N418">
            <v>0</v>
          </cell>
          <cell r="O418">
            <v>0</v>
          </cell>
        </row>
        <row r="419">
          <cell r="B419" t="str">
            <v>SUN</v>
          </cell>
          <cell r="C419" t="str">
            <v>SUNFLAG (IGANMU)</v>
          </cell>
          <cell r="D419" t="str">
            <v>SUN/08/09</v>
          </cell>
          <cell r="E419">
            <v>126270</v>
          </cell>
          <cell r="F419">
            <v>48435.48387096775</v>
          </cell>
          <cell r="G419">
            <v>12105.32</v>
          </cell>
          <cell r="H419">
            <v>0</v>
          </cell>
          <cell r="I419">
            <v>12105.32</v>
          </cell>
          <cell r="J419">
            <v>0</v>
          </cell>
          <cell r="K419">
            <v>52.2</v>
          </cell>
          <cell r="M419">
            <v>0</v>
          </cell>
          <cell r="N419">
            <v>293069.8</v>
          </cell>
          <cell r="O419">
            <v>-293069.8</v>
          </cell>
        </row>
        <row r="420">
          <cell r="B420" t="str">
            <v>SAP</v>
          </cell>
          <cell r="C420" t="str">
            <v>SAPONARIA INDUSTRIES LTD</v>
          </cell>
          <cell r="D420" t="str">
            <v>SAP/08/09</v>
          </cell>
          <cell r="E420">
            <v>112602</v>
          </cell>
          <cell r="F420">
            <v>33159.67741935484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52.2</v>
          </cell>
          <cell r="M420">
            <v>0</v>
          </cell>
          <cell r="N420">
            <v>0</v>
          </cell>
          <cell r="O420">
            <v>0</v>
          </cell>
        </row>
        <row r="421">
          <cell r="B421" t="str">
            <v>SAP2</v>
          </cell>
          <cell r="C421" t="str">
            <v>OLAM Nig. Ltd</v>
          </cell>
          <cell r="D421" t="str">
            <v>SAP2/08/09</v>
          </cell>
          <cell r="E421">
            <v>13531</v>
          </cell>
          <cell r="F421">
            <v>15329.032258064517</v>
          </cell>
          <cell r="G421">
            <v>61630</v>
          </cell>
          <cell r="H421">
            <v>1798.032258064517</v>
          </cell>
          <cell r="I421">
            <v>18430</v>
          </cell>
          <cell r="J421">
            <v>44998.032258064515</v>
          </cell>
          <cell r="K421">
            <v>52.2</v>
          </cell>
          <cell r="M421">
            <v>93857.283870967789</v>
          </cell>
          <cell r="N421">
            <v>446190.3</v>
          </cell>
          <cell r="O421">
            <v>-352333.01612903218</v>
          </cell>
        </row>
        <row r="422">
          <cell r="B422" t="str">
            <v>PIO</v>
          </cell>
          <cell r="C422" t="str">
            <v>PIONEER Nig. Ltd.</v>
          </cell>
          <cell r="D422" t="str">
            <v>PIO/08/09</v>
          </cell>
          <cell r="E422">
            <v>51189</v>
          </cell>
          <cell r="F422">
            <v>15967.741935483873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52.2</v>
          </cell>
          <cell r="M422">
            <v>0</v>
          </cell>
          <cell r="N422">
            <v>0</v>
          </cell>
          <cell r="O422">
            <v>0</v>
          </cell>
        </row>
        <row r="423">
          <cell r="B423" t="str">
            <v>IMP</v>
          </cell>
          <cell r="C423" t="str">
            <v>Industrial Metallizing &amp; Packaging Co. Ltd (IMPCO)</v>
          </cell>
          <cell r="D423" t="str">
            <v>IMP/08/09</v>
          </cell>
          <cell r="E423">
            <v>83982</v>
          </cell>
          <cell r="F423">
            <v>63870.967741935492</v>
          </cell>
          <cell r="G423">
            <v>10167</v>
          </cell>
          <cell r="H423">
            <v>0</v>
          </cell>
          <cell r="I423">
            <v>0</v>
          </cell>
          <cell r="J423">
            <v>10167</v>
          </cell>
          <cell r="K423">
            <v>52.2</v>
          </cell>
          <cell r="M423">
            <v>0</v>
          </cell>
          <cell r="N423">
            <v>0</v>
          </cell>
          <cell r="O423">
            <v>0</v>
          </cell>
        </row>
        <row r="424">
          <cell r="B424" t="str">
            <v>NBL</v>
          </cell>
          <cell r="C424" t="str">
            <v>NIGERIA BREWERIES PLC</v>
          </cell>
          <cell r="D424" t="str">
            <v>NBL/08/09</v>
          </cell>
          <cell r="E424">
            <v>290416</v>
          </cell>
          <cell r="F424">
            <v>172741.93548387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2.2</v>
          </cell>
          <cell r="M424">
            <v>0</v>
          </cell>
          <cell r="N424">
            <v>0</v>
          </cell>
          <cell r="O424">
            <v>0</v>
          </cell>
        </row>
        <row r="425">
          <cell r="B425" t="str">
            <v>GFC</v>
          </cell>
          <cell r="C425" t="str">
            <v>Golden Pasta Co. Ltd</v>
          </cell>
          <cell r="D425" t="str">
            <v>GFC/08/09</v>
          </cell>
          <cell r="E425">
            <v>238693</v>
          </cell>
          <cell r="F425">
            <v>89419.354838709682</v>
          </cell>
          <cell r="G425">
            <v>81517.73</v>
          </cell>
          <cell r="H425">
            <v>0</v>
          </cell>
          <cell r="I425">
            <v>15595</v>
          </cell>
          <cell r="J425">
            <v>65922.73</v>
          </cell>
          <cell r="K425">
            <v>52.2</v>
          </cell>
          <cell r="M425">
            <v>0</v>
          </cell>
          <cell r="N425">
            <v>328274.75</v>
          </cell>
          <cell r="O425">
            <v>-328274.75</v>
          </cell>
        </row>
        <row r="426">
          <cell r="B426" t="str">
            <v>DIL</v>
          </cell>
          <cell r="C426" t="str">
            <v>DANGOTE SUGAR INDUSTRIES LIMITED</v>
          </cell>
          <cell r="D426" t="str">
            <v>DIL/08/09</v>
          </cell>
          <cell r="E426">
            <v>7823583</v>
          </cell>
          <cell r="F426">
            <v>9243099.8709677439</v>
          </cell>
          <cell r="G426">
            <v>24933473.32</v>
          </cell>
          <cell r="H426">
            <v>1419516.8709677439</v>
          </cell>
          <cell r="I426">
            <v>0</v>
          </cell>
          <cell r="J426">
            <v>26352990.190967746</v>
          </cell>
          <cell r="K426">
            <v>46.400000000000006</v>
          </cell>
          <cell r="M426">
            <v>65865582.812903322</v>
          </cell>
          <cell r="N426">
            <v>0</v>
          </cell>
          <cell r="O426">
            <v>65865582.812903322</v>
          </cell>
        </row>
        <row r="427">
          <cell r="B427" t="str">
            <v>OKF</v>
          </cell>
          <cell r="C427" t="str">
            <v>OK FOODS LIMITED</v>
          </cell>
          <cell r="D427" t="str">
            <v>OKF/08/09</v>
          </cell>
          <cell r="E427">
            <v>174575</v>
          </cell>
          <cell r="F427">
            <v>77143.35483870968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52.2</v>
          </cell>
          <cell r="M427">
            <v>0</v>
          </cell>
          <cell r="N427">
            <v>0</v>
          </cell>
          <cell r="O427">
            <v>0</v>
          </cell>
        </row>
        <row r="428">
          <cell r="B428" t="str">
            <v>UAC</v>
          </cell>
          <cell r="C428" t="str">
            <v>UAC OF NIGERIA PLC (UAC FOODS)</v>
          </cell>
          <cell r="D428" t="str">
            <v>UAC/08/09</v>
          </cell>
          <cell r="E428">
            <v>17273</v>
          </cell>
          <cell r="F428">
            <v>77283.870967741939</v>
          </cell>
          <cell r="G428">
            <v>751954.38</v>
          </cell>
          <cell r="H428">
            <v>60010.870967741939</v>
          </cell>
          <cell r="I428">
            <v>0</v>
          </cell>
          <cell r="J428">
            <v>811965.25096774194</v>
          </cell>
          <cell r="K428">
            <v>52.2</v>
          </cell>
          <cell r="M428">
            <v>3132567.4645161293</v>
          </cell>
          <cell r="N428">
            <v>0</v>
          </cell>
          <cell r="O428">
            <v>3132567.4645161293</v>
          </cell>
        </row>
        <row r="429">
          <cell r="B429" t="str">
            <v>BAG</v>
          </cell>
          <cell r="C429" t="str">
            <v>BAGCO</v>
          </cell>
          <cell r="D429" t="str">
            <v>BAG/08/09</v>
          </cell>
          <cell r="E429">
            <v>554932</v>
          </cell>
          <cell r="F429">
            <v>312967.7419354838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52.2</v>
          </cell>
          <cell r="M429">
            <v>0</v>
          </cell>
          <cell r="N429">
            <v>0</v>
          </cell>
          <cell r="O429">
            <v>0</v>
          </cell>
        </row>
        <row r="430">
          <cell r="B430" t="str">
            <v>HAF</v>
          </cell>
          <cell r="C430" t="str">
            <v>HAFFAR INDUSTRIAL CO. LTD</v>
          </cell>
          <cell r="D430" t="str">
            <v>HAF/08/09</v>
          </cell>
          <cell r="E430">
            <v>80648</v>
          </cell>
          <cell r="F430">
            <v>37258.06451612903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52.2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SON</v>
          </cell>
          <cell r="C431" t="str">
            <v>SONNEX PACKAGING NIG. LTD</v>
          </cell>
          <cell r="D431" t="str">
            <v>SON/08/09</v>
          </cell>
          <cell r="E431">
            <v>154031</v>
          </cell>
          <cell r="F431">
            <v>97935.483870967757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52.2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FML</v>
          </cell>
          <cell r="C432" t="str">
            <v>FLOUR MILLS NIGERIA PLC</v>
          </cell>
          <cell r="D432" t="str">
            <v>FML/08/09</v>
          </cell>
          <cell r="E432">
            <v>2271028</v>
          </cell>
          <cell r="F432">
            <v>1425919.3548387096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2.2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CFC</v>
          </cell>
          <cell r="C433" t="str">
            <v>CURRENT FOODS &amp; CONFECTIONARIES LTD</v>
          </cell>
          <cell r="D433" t="str">
            <v>CFC/08/09</v>
          </cell>
          <cell r="E433">
            <v>450</v>
          </cell>
          <cell r="F433">
            <v>10645.161290322581</v>
          </cell>
          <cell r="G433">
            <v>187354.74</v>
          </cell>
          <cell r="H433">
            <v>10195.161290322581</v>
          </cell>
          <cell r="I433">
            <v>0</v>
          </cell>
          <cell r="J433">
            <v>197549.90129032257</v>
          </cell>
          <cell r="K433">
            <v>52.2</v>
          </cell>
          <cell r="M433">
            <v>532187.41935483878</v>
          </cell>
          <cell r="N433">
            <v>0</v>
          </cell>
          <cell r="O433">
            <v>532187.41935483878</v>
          </cell>
        </row>
        <row r="434">
          <cell r="B434" t="str">
            <v>PSP</v>
          </cell>
          <cell r="C434" t="str">
            <v>POSITIVE PACKAGING NIGERIA LIMITED</v>
          </cell>
          <cell r="D434" t="str">
            <v>PSP/08/09</v>
          </cell>
          <cell r="E434">
            <v>117980</v>
          </cell>
          <cell r="F434">
            <v>151161.29032258064</v>
          </cell>
          <cell r="G434">
            <v>1062373.26</v>
          </cell>
          <cell r="H434">
            <v>33181.290322580637</v>
          </cell>
          <cell r="I434">
            <v>0</v>
          </cell>
          <cell r="J434">
            <v>1095554.5503225806</v>
          </cell>
          <cell r="K434">
            <v>52.2</v>
          </cell>
          <cell r="M434">
            <v>1732063.3548387093</v>
          </cell>
          <cell r="N434">
            <v>0</v>
          </cell>
          <cell r="O434">
            <v>1732063.3548387093</v>
          </cell>
        </row>
        <row r="435">
          <cell r="B435" t="str">
            <v>DEL</v>
          </cell>
          <cell r="C435" t="str">
            <v>DELI FOODS</v>
          </cell>
          <cell r="D435" t="str">
            <v>DEL/08/09</v>
          </cell>
          <cell r="E435">
            <v>181469</v>
          </cell>
          <cell r="F435">
            <v>40574.0322580645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46.4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ROM</v>
          </cell>
          <cell r="C436" t="str">
            <v>REAL OIL MILLS NIGERIA LIMITED</v>
          </cell>
          <cell r="D436" t="str">
            <v>ROM/08/09</v>
          </cell>
          <cell r="E436">
            <v>3</v>
          </cell>
          <cell r="F436">
            <v>3</v>
          </cell>
          <cell r="G436">
            <v>122181.95</v>
          </cell>
          <cell r="H436">
            <v>0</v>
          </cell>
          <cell r="I436">
            <v>0</v>
          </cell>
          <cell r="J436">
            <v>122181.95</v>
          </cell>
          <cell r="K436">
            <v>52.2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CHE</v>
          </cell>
          <cell r="C437" t="str">
            <v>CHELLARAMS</v>
          </cell>
          <cell r="D437" t="str">
            <v>CHE/08/09</v>
          </cell>
          <cell r="E437">
            <v>34179</v>
          </cell>
          <cell r="F437">
            <v>31616.129032258064</v>
          </cell>
          <cell r="G437">
            <v>128332.17</v>
          </cell>
          <cell r="H437">
            <v>0</v>
          </cell>
          <cell r="I437">
            <v>18687.23</v>
          </cell>
          <cell r="J437">
            <v>109644.94</v>
          </cell>
          <cell r="K437">
            <v>52.2</v>
          </cell>
          <cell r="M437">
            <v>0</v>
          </cell>
          <cell r="N437">
            <v>452417.84</v>
          </cell>
          <cell r="O437">
            <v>-452417.84</v>
          </cell>
        </row>
        <row r="438">
          <cell r="B438" t="str">
            <v>PZI</v>
          </cell>
          <cell r="C438" t="str">
            <v>PZ INDUSTRIES NIGERIA LTD</v>
          </cell>
          <cell r="D438" t="str">
            <v>PZI/08/09</v>
          </cell>
          <cell r="E438">
            <v>0</v>
          </cell>
          <cell r="F438">
            <v>72583.65967741936</v>
          </cell>
          <cell r="G438">
            <v>1009865.42</v>
          </cell>
          <cell r="H438">
            <v>72583.65967741936</v>
          </cell>
          <cell r="I438">
            <v>0</v>
          </cell>
          <cell r="J438">
            <v>1082449.0796774195</v>
          </cell>
          <cell r="K438">
            <v>52.2</v>
          </cell>
          <cell r="M438">
            <v>3788867.0351612908</v>
          </cell>
          <cell r="O438">
            <v>3788867.0351612908</v>
          </cell>
        </row>
        <row r="439">
          <cell r="B439" t="str">
            <v>MTL</v>
          </cell>
          <cell r="C439" t="str">
            <v>MORE TIME NIGERIA LIMITED</v>
          </cell>
          <cell r="D439" t="str">
            <v>MTL/08/09</v>
          </cell>
          <cell r="E439">
            <v>0</v>
          </cell>
          <cell r="F439">
            <v>63870.967741935492</v>
          </cell>
          <cell r="G439">
            <v>386838.22</v>
          </cell>
          <cell r="H439">
            <v>63870.967741935492</v>
          </cell>
          <cell r="I439">
            <v>0</v>
          </cell>
          <cell r="J439">
            <v>450709.18774193549</v>
          </cell>
          <cell r="K439">
            <v>52.2</v>
          </cell>
          <cell r="M439">
            <v>3334064.5161290327</v>
          </cell>
          <cell r="O439">
            <v>3334064.5161290327</v>
          </cell>
        </row>
        <row r="440">
          <cell r="B440" t="str">
            <v>PAT</v>
          </cell>
          <cell r="C440" t="str">
            <v>PATPLAST INDUSTRIES</v>
          </cell>
          <cell r="D440" t="str">
            <v>PAT/08/09</v>
          </cell>
          <cell r="E440">
            <v>58812</v>
          </cell>
          <cell r="F440">
            <v>31935.48387096774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2.2</v>
          </cell>
          <cell r="M440">
            <v>0</v>
          </cell>
          <cell r="O440">
            <v>0</v>
          </cell>
        </row>
        <row r="441">
          <cell r="B441" t="str">
            <v>KGM</v>
          </cell>
          <cell r="C441" t="str">
            <v>KGM INDUSTRIES NIGERIA LIMITED</v>
          </cell>
          <cell r="D441" t="str">
            <v>KGM/08/09</v>
          </cell>
          <cell r="E441">
            <v>78359</v>
          </cell>
          <cell r="F441">
            <v>40848.0387096774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52.2</v>
          </cell>
          <cell r="M441">
            <v>0</v>
          </cell>
          <cell r="O441">
            <v>0</v>
          </cell>
        </row>
        <row r="442">
          <cell r="B442" t="str">
            <v>BUA</v>
          </cell>
          <cell r="C442" t="str">
            <v>BUA SUGAR REFINERY</v>
          </cell>
          <cell r="D442" t="str">
            <v>BUA/08/09</v>
          </cell>
          <cell r="E442">
            <v>4577150</v>
          </cell>
          <cell r="F442">
            <v>3832258.0645161285</v>
          </cell>
          <cell r="G442">
            <v>179523.9</v>
          </cell>
          <cell r="H442">
            <v>0</v>
          </cell>
          <cell r="I442">
            <v>0</v>
          </cell>
          <cell r="J442">
            <v>179523.9</v>
          </cell>
          <cell r="K442">
            <v>40.6</v>
          </cell>
          <cell r="M442">
            <v>0</v>
          </cell>
          <cell r="O442">
            <v>0</v>
          </cell>
        </row>
        <row r="443">
          <cell r="B443" t="str">
            <v>HON</v>
          </cell>
          <cell r="C443" t="str">
            <v>HONEYWELL FLOURMILLS</v>
          </cell>
          <cell r="D443" t="str">
            <v>HON/08/09</v>
          </cell>
          <cell r="E443">
            <v>550206</v>
          </cell>
          <cell r="F443">
            <v>436302.58064516127</v>
          </cell>
          <cell r="G443">
            <v>1202491.4099999999</v>
          </cell>
          <cell r="H443">
            <v>0</v>
          </cell>
          <cell r="I443">
            <v>0</v>
          </cell>
          <cell r="J443">
            <v>1202491.4099999999</v>
          </cell>
          <cell r="K443">
            <v>40.6</v>
          </cell>
          <cell r="M443">
            <v>0</v>
          </cell>
          <cell r="O443">
            <v>0</v>
          </cell>
        </row>
        <row r="444">
          <cell r="B444" t="str">
            <v>BLS</v>
          </cell>
          <cell r="C444" t="str">
            <v>BOULOS OREGUN</v>
          </cell>
          <cell r="D444" t="str">
            <v>BLS/08/09</v>
          </cell>
          <cell r="E444">
            <v>189866</v>
          </cell>
          <cell r="F444">
            <v>133158.45967741936</v>
          </cell>
          <cell r="G444">
            <v>211374.37</v>
          </cell>
          <cell r="H444">
            <v>0</v>
          </cell>
          <cell r="I444">
            <v>0</v>
          </cell>
          <cell r="J444">
            <v>211374.37</v>
          </cell>
          <cell r="K444">
            <v>52.2</v>
          </cell>
          <cell r="M444">
            <v>0</v>
          </cell>
          <cell r="O444">
            <v>0</v>
          </cell>
        </row>
        <row r="445">
          <cell r="B445" t="str">
            <v>TRA</v>
          </cell>
          <cell r="C445" t="str">
            <v>TRANSERVE DISC TECHNOLOGY LTD</v>
          </cell>
          <cell r="D445" t="str">
            <v>TRA/08/09</v>
          </cell>
          <cell r="E445">
            <v>56038</v>
          </cell>
          <cell r="F445">
            <v>40423.50967741935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52.2</v>
          </cell>
          <cell r="M445">
            <v>0</v>
          </cell>
          <cell r="O445">
            <v>0</v>
          </cell>
        </row>
        <row r="446">
          <cell r="B446" t="str">
            <v>ECN</v>
          </cell>
          <cell r="C446" t="str">
            <v>Energy Company Nigeria Ltd (Academy Press IPP)</v>
          </cell>
          <cell r="D446" t="str">
            <v>ECN/08/09</v>
          </cell>
          <cell r="E446">
            <v>40134</v>
          </cell>
          <cell r="F446">
            <v>82529.380645161291</v>
          </cell>
          <cell r="G446">
            <v>149552.19</v>
          </cell>
          <cell r="H446">
            <v>42395.380645161291</v>
          </cell>
          <cell r="I446">
            <v>0</v>
          </cell>
          <cell r="J446">
            <v>191947.57064516129</v>
          </cell>
          <cell r="K446">
            <v>52.2</v>
          </cell>
          <cell r="M446">
            <v>2213038.8696774193</v>
          </cell>
          <cell r="O446">
            <v>2213038.8696774193</v>
          </cell>
        </row>
        <row r="447">
          <cell r="B447" t="str">
            <v>VIF</v>
          </cell>
          <cell r="C447" t="str">
            <v>VITAFOAM NIGERIA PLC</v>
          </cell>
          <cell r="D447" t="str">
            <v>VIF/08/09</v>
          </cell>
          <cell r="E447">
            <v>5162</v>
          </cell>
          <cell r="F447">
            <v>12774.193548387097</v>
          </cell>
          <cell r="G447">
            <v>13484.71</v>
          </cell>
          <cell r="H447">
            <v>7612.1935483870966</v>
          </cell>
          <cell r="I447">
            <v>0</v>
          </cell>
          <cell r="J447">
            <v>21096.903548387098</v>
          </cell>
          <cell r="K447">
            <v>52.2</v>
          </cell>
          <cell r="M447">
            <v>397356.50322580646</v>
          </cell>
          <cell r="O447">
            <v>397356.50322580646</v>
          </cell>
        </row>
        <row r="448">
          <cell r="B448" t="str">
            <v>VII</v>
          </cell>
          <cell r="C448" t="str">
            <v>VIJU MILK INDUSTRIES (ISOLO)</v>
          </cell>
          <cell r="D448" t="str">
            <v>VII/08/09</v>
          </cell>
          <cell r="E448">
            <v>19137</v>
          </cell>
          <cell r="F448">
            <v>1913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.2</v>
          </cell>
          <cell r="M448">
            <v>0</v>
          </cell>
          <cell r="O448">
            <v>0</v>
          </cell>
        </row>
        <row r="449">
          <cell r="B449" t="str">
            <v>VIO</v>
          </cell>
          <cell r="C449" t="str">
            <v>VIJU MILK INDUSTRIES (OREGUN)</v>
          </cell>
          <cell r="D449" t="str">
            <v>VIO/08/09</v>
          </cell>
          <cell r="E449">
            <v>78005</v>
          </cell>
          <cell r="F449">
            <v>58066.906451612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.2</v>
          </cell>
          <cell r="M449">
            <v>0</v>
          </cell>
          <cell r="O449">
            <v>0</v>
          </cell>
        </row>
        <row r="450">
          <cell r="B450" t="str">
            <v>NB1</v>
          </cell>
          <cell r="C450" t="str">
            <v>NIGER BISCUIT 1</v>
          </cell>
          <cell r="D450" t="str">
            <v>NB1/08/09</v>
          </cell>
          <cell r="E450">
            <v>56787</v>
          </cell>
          <cell r="F450">
            <v>103850.46774193548</v>
          </cell>
          <cell r="G450">
            <v>0</v>
          </cell>
          <cell r="H450">
            <v>47063.467741935485</v>
          </cell>
          <cell r="I450">
            <v>0</v>
          </cell>
          <cell r="J450">
            <v>47063.467741935485</v>
          </cell>
          <cell r="K450">
            <v>40.6</v>
          </cell>
          <cell r="M450">
            <v>1910776.7903225808</v>
          </cell>
          <cell r="O450">
            <v>1910776.7903225808</v>
          </cell>
        </row>
        <row r="451">
          <cell r="B451" t="str">
            <v>NB2</v>
          </cell>
          <cell r="C451" t="str">
            <v>NIGER BISCUIT 2</v>
          </cell>
          <cell r="D451" t="str">
            <v>NB2/08/09</v>
          </cell>
          <cell r="E451">
            <v>40631</v>
          </cell>
          <cell r="F451">
            <v>58625.245161290324</v>
          </cell>
          <cell r="G451">
            <v>0</v>
          </cell>
          <cell r="H451">
            <v>17994.245161290324</v>
          </cell>
          <cell r="I451">
            <v>0</v>
          </cell>
          <cell r="J451">
            <v>17994.245161290324</v>
          </cell>
          <cell r="K451">
            <v>40.6</v>
          </cell>
          <cell r="M451">
            <v>730566.35354838718</v>
          </cell>
          <cell r="O451">
            <v>730566.35354838718</v>
          </cell>
        </row>
        <row r="452">
          <cell r="B452" t="str">
            <v>CFM</v>
          </cell>
          <cell r="C452" t="str">
            <v xml:space="preserve">Crown Flour Mills </v>
          </cell>
          <cell r="D452" t="str">
            <v>CFM/08/09</v>
          </cell>
          <cell r="E452">
            <v>75382</v>
          </cell>
          <cell r="F452">
            <v>7538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40.6</v>
          </cell>
          <cell r="M452">
            <v>0</v>
          </cell>
          <cell r="O452">
            <v>0</v>
          </cell>
        </row>
        <row r="453">
          <cell r="B453" t="str">
            <v>GNN</v>
          </cell>
          <cell r="C453" t="str">
            <v>Golden Noodles Nigeria Limited</v>
          </cell>
          <cell r="D453" t="str">
            <v>GNN/08/09</v>
          </cell>
          <cell r="E453">
            <v>2430</v>
          </cell>
          <cell r="F453">
            <v>478258.06451612909</v>
          </cell>
          <cell r="G453">
            <v>984761.42</v>
          </cell>
          <cell r="H453">
            <v>475828.06451612909</v>
          </cell>
          <cell r="I453">
            <v>0</v>
          </cell>
          <cell r="J453">
            <v>1460589.4845161291</v>
          </cell>
          <cell r="K453">
            <v>52.2</v>
          </cell>
          <cell r="M453">
            <v>24838224.96774194</v>
          </cell>
          <cell r="O453">
            <v>24838224.96774194</v>
          </cell>
        </row>
        <row r="454">
          <cell r="B454" t="str">
            <v>SUB</v>
          </cell>
          <cell r="C454" t="str">
            <v>Suburban Telecom</v>
          </cell>
          <cell r="D454" t="str">
            <v>SUB/08/09</v>
          </cell>
          <cell r="E454">
            <v>1128</v>
          </cell>
          <cell r="F454">
            <v>14121.870967741937</v>
          </cell>
          <cell r="G454">
            <v>0</v>
          </cell>
          <cell r="H454">
            <v>12993.870967741937</v>
          </cell>
          <cell r="I454">
            <v>0</v>
          </cell>
          <cell r="J454">
            <v>12993.870967741937</v>
          </cell>
          <cell r="K454">
            <v>52.2</v>
          </cell>
          <cell r="M454">
            <v>678280.06451612921</v>
          </cell>
          <cell r="O454">
            <v>678280.06451612921</v>
          </cell>
        </row>
        <row r="455">
          <cell r="B455" t="str">
            <v>KGM2</v>
          </cell>
          <cell r="C455" t="str">
            <v>KGM INDUSTRIES NIGERIA LIMITED</v>
          </cell>
          <cell r="D455" t="str">
            <v>KGM2/08/09</v>
          </cell>
          <cell r="E455">
            <v>14771</v>
          </cell>
          <cell r="F455">
            <v>1477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52.2</v>
          </cell>
          <cell r="M455">
            <v>0</v>
          </cell>
          <cell r="O455">
            <v>0</v>
          </cell>
        </row>
        <row r="458">
          <cell r="M458">
            <v>0</v>
          </cell>
        </row>
        <row r="459">
          <cell r="D459" t="str">
            <v>TOTAL</v>
          </cell>
          <cell r="E459">
            <v>26505664</v>
          </cell>
          <cell r="F459">
            <v>23400152.18225807</v>
          </cell>
          <cell r="G459">
            <v>58756876.969999999</v>
          </cell>
          <cell r="H459">
            <v>3950255.9177419376</v>
          </cell>
          <cell r="I459">
            <v>74872.55</v>
          </cell>
          <cell r="J459">
            <v>62632260.337741919</v>
          </cell>
          <cell r="L459">
            <v>0</v>
          </cell>
          <cell r="M459">
            <v>197215491.58483878</v>
          </cell>
          <cell r="N459">
            <v>1731610.4400000002</v>
          </cell>
          <cell r="O459">
            <v>195483881.14483878</v>
          </cell>
          <cell r="P459">
            <v>0</v>
          </cell>
        </row>
        <row r="460">
          <cell r="O460">
            <v>0</v>
          </cell>
        </row>
        <row r="462">
          <cell r="H462">
            <v>83152887.068467796</v>
          </cell>
        </row>
        <row r="465">
          <cell r="B465" t="str">
            <v>Customer ID</v>
          </cell>
          <cell r="C465" t="str">
            <v>Name</v>
          </cell>
          <cell r="D465" t="str">
            <v>INVOICE NO.</v>
          </cell>
          <cell r="E465" t="str">
            <v>Make Balance</v>
          </cell>
        </row>
        <row r="467">
          <cell r="B467" t="str">
            <v>CNP</v>
          </cell>
          <cell r="C467" t="str">
            <v>CADBURY</v>
          </cell>
          <cell r="D467" t="str">
            <v>CNP/08/09</v>
          </cell>
          <cell r="E467">
            <v>209680.52</v>
          </cell>
        </row>
        <row r="468">
          <cell r="B468" t="str">
            <v>REL</v>
          </cell>
          <cell r="C468" t="str">
            <v>RELIANCE</v>
          </cell>
          <cell r="D468" t="str">
            <v>REL/08/09</v>
          </cell>
          <cell r="E468">
            <v>7268535.9564516135</v>
          </cell>
        </row>
        <row r="469">
          <cell r="B469" t="str">
            <v>RAE</v>
          </cell>
          <cell r="C469" t="str">
            <v>ROBICON Aluminium Extrusions Co. Limited</v>
          </cell>
          <cell r="D469" t="str">
            <v>RAE/08/09</v>
          </cell>
          <cell r="E469">
            <v>634989.85612903221</v>
          </cell>
        </row>
        <row r="470">
          <cell r="B470" t="str">
            <v>DNP</v>
          </cell>
          <cell r="C470" t="str">
            <v>DUNLOP</v>
          </cell>
          <cell r="D470" t="str">
            <v>DNP/08/09</v>
          </cell>
          <cell r="E470">
            <v>6348144.7109677419</v>
          </cell>
        </row>
        <row r="471">
          <cell r="B471" t="str">
            <v>UNI</v>
          </cell>
          <cell r="C471" t="str">
            <v>UNICO</v>
          </cell>
          <cell r="D471" t="str">
            <v>UNI/08/09</v>
          </cell>
          <cell r="E471">
            <v>0</v>
          </cell>
        </row>
        <row r="472">
          <cell r="B472" t="str">
            <v>CMB</v>
          </cell>
          <cell r="C472" t="str">
            <v>NAMPAK NIGERIA LIMITED</v>
          </cell>
          <cell r="D472" t="str">
            <v>CMB/08/09</v>
          </cell>
          <cell r="E472">
            <v>175135.09</v>
          </cell>
        </row>
        <row r="473">
          <cell r="B473" t="str">
            <v>WNL</v>
          </cell>
          <cell r="C473" t="str">
            <v>WAHUM Nigeria Limited</v>
          </cell>
          <cell r="D473" t="str">
            <v>WNL/08/09</v>
          </cell>
          <cell r="E473">
            <v>11692</v>
          </cell>
        </row>
        <row r="474">
          <cell r="B474" t="str">
            <v>NEW</v>
          </cell>
          <cell r="C474" t="str">
            <v>NEWCO</v>
          </cell>
          <cell r="D474" t="str">
            <v>NEW/08/09</v>
          </cell>
          <cell r="E474">
            <v>9875.68</v>
          </cell>
        </row>
        <row r="475">
          <cell r="B475" t="str">
            <v>CIL</v>
          </cell>
          <cell r="C475" t="str">
            <v>COCOA INDUSTRIES NIG. LIMITED</v>
          </cell>
          <cell r="D475" t="str">
            <v>CIL/08/09</v>
          </cell>
          <cell r="E475">
            <v>429649.5777419355</v>
          </cell>
        </row>
        <row r="476">
          <cell r="B476" t="str">
            <v>PMP</v>
          </cell>
          <cell r="C476" t="str">
            <v>PMP</v>
          </cell>
          <cell r="D476" t="str">
            <v>PMP/08/09</v>
          </cell>
          <cell r="E476">
            <v>12001.6</v>
          </cell>
        </row>
        <row r="477">
          <cell r="B477" t="str">
            <v>GNP</v>
          </cell>
          <cell r="C477" t="str">
            <v>GUINNESS NIGERIA PLC</v>
          </cell>
          <cell r="D477" t="str">
            <v>GNP/08/09</v>
          </cell>
          <cell r="E477">
            <v>0</v>
          </cell>
        </row>
        <row r="478">
          <cell r="B478" t="str">
            <v>CNL</v>
          </cell>
          <cell r="C478" t="str">
            <v>COOK &amp; LITE</v>
          </cell>
          <cell r="D478" t="str">
            <v>CNL/08/09</v>
          </cell>
          <cell r="E478">
            <v>0</v>
          </cell>
        </row>
        <row r="479">
          <cell r="B479" t="str">
            <v>CDT</v>
          </cell>
          <cell r="C479" t="str">
            <v>COMPACT DISC TECHNOLOGY</v>
          </cell>
          <cell r="D479" t="str">
            <v>CDT/08/09</v>
          </cell>
          <cell r="E479">
            <v>369437.11580645165</v>
          </cell>
        </row>
        <row r="480">
          <cell r="B480" t="str">
            <v>WPC</v>
          </cell>
          <cell r="C480" t="str">
            <v>WEMPCO</v>
          </cell>
          <cell r="D480" t="str">
            <v>WPC/08/09</v>
          </cell>
          <cell r="E480">
            <v>0</v>
          </cell>
        </row>
        <row r="481">
          <cell r="B481" t="str">
            <v>WPL</v>
          </cell>
          <cell r="C481" t="str">
            <v>WAHUM PACKACKING</v>
          </cell>
          <cell r="D481" t="str">
            <v>WPL/08/09</v>
          </cell>
          <cell r="E481">
            <v>0</v>
          </cell>
        </row>
        <row r="482">
          <cell r="B482" t="str">
            <v>WNP</v>
          </cell>
          <cell r="C482" t="str">
            <v>WAMCO</v>
          </cell>
          <cell r="D482" t="str">
            <v>WNP/08/09</v>
          </cell>
          <cell r="E482">
            <v>0</v>
          </cell>
        </row>
        <row r="483">
          <cell r="B483" t="str">
            <v>SID</v>
          </cell>
          <cell r="C483" t="str">
            <v>SID</v>
          </cell>
          <cell r="D483" t="str">
            <v>SID/08/09</v>
          </cell>
          <cell r="E483">
            <v>0</v>
          </cell>
        </row>
        <row r="484">
          <cell r="B484" t="str">
            <v>WOL</v>
          </cell>
          <cell r="C484" t="str">
            <v>Woolen &amp; Synthetic Textiles Ltd</v>
          </cell>
          <cell r="D484" t="str">
            <v>WOL/08/09</v>
          </cell>
          <cell r="E484">
            <v>0</v>
          </cell>
        </row>
        <row r="485">
          <cell r="B485" t="str">
            <v>SAN</v>
          </cell>
          <cell r="C485" t="str">
            <v>Sankyo Steel Limited</v>
          </cell>
          <cell r="D485" t="str">
            <v>SAN/08/09</v>
          </cell>
          <cell r="E485">
            <v>438170.77774193545</v>
          </cell>
        </row>
        <row r="486">
          <cell r="B486" t="str">
            <v>TSP</v>
          </cell>
          <cell r="C486" t="str">
            <v>TOTAL SUPPORT</v>
          </cell>
          <cell r="D486" t="str">
            <v>TSP/08/09</v>
          </cell>
          <cell r="E486">
            <v>13870.93</v>
          </cell>
        </row>
        <row r="487">
          <cell r="B487" t="str">
            <v>BOL</v>
          </cell>
          <cell r="C487" t="str">
            <v>BUOLOS NIGERIA LTD</v>
          </cell>
          <cell r="D487" t="str">
            <v>BOL/08/09</v>
          </cell>
          <cell r="E487">
            <v>0</v>
          </cell>
        </row>
        <row r="488">
          <cell r="B488" t="str">
            <v>NEB</v>
          </cell>
          <cell r="C488" t="str">
            <v>NEWBISCO</v>
          </cell>
          <cell r="D488" t="str">
            <v>NEB/08/09</v>
          </cell>
          <cell r="E488">
            <v>0</v>
          </cell>
        </row>
        <row r="489">
          <cell r="B489" t="str">
            <v>UNIS</v>
          </cell>
          <cell r="C489" t="str">
            <v>UNIVERSAL STEEL LIMITED</v>
          </cell>
          <cell r="D489" t="str">
            <v>UNIS/08/09</v>
          </cell>
          <cell r="E489">
            <v>0</v>
          </cell>
        </row>
        <row r="490">
          <cell r="B490" t="str">
            <v>SPF</v>
          </cell>
          <cell r="C490" t="str">
            <v>Superflux Nigeria Limited</v>
          </cell>
          <cell r="D490" t="str">
            <v>SPF/08/09</v>
          </cell>
          <cell r="E490">
            <v>56583.678709677421</v>
          </cell>
        </row>
        <row r="491">
          <cell r="B491" t="str">
            <v>FRA</v>
          </cell>
          <cell r="C491" t="str">
            <v>FIRST ALUMINIUM PLC</v>
          </cell>
          <cell r="D491" t="str">
            <v>FRA/08/09</v>
          </cell>
          <cell r="E491">
            <v>43048.83</v>
          </cell>
        </row>
        <row r="492">
          <cell r="B492" t="str">
            <v>PRM</v>
          </cell>
          <cell r="C492" t="str">
            <v>PRIMLAKS Nigeria Limited</v>
          </cell>
          <cell r="D492" t="str">
            <v>PRM/08/09</v>
          </cell>
          <cell r="E492">
            <v>0</v>
          </cell>
        </row>
        <row r="493">
          <cell r="B493" t="str">
            <v>APF</v>
          </cell>
          <cell r="C493" t="str">
            <v>A &amp; P FOODS 1</v>
          </cell>
          <cell r="D493" t="str">
            <v>APF/08/09</v>
          </cell>
          <cell r="E493">
            <v>35444</v>
          </cell>
        </row>
        <row r="494">
          <cell r="B494" t="str">
            <v>SPE</v>
          </cell>
          <cell r="C494" t="str">
            <v>SPECOMILL</v>
          </cell>
          <cell r="D494" t="str">
            <v>SPE/08/09</v>
          </cell>
          <cell r="E494">
            <v>0</v>
          </cell>
        </row>
        <row r="495">
          <cell r="B495" t="str">
            <v>AGR</v>
          </cell>
          <cell r="C495" t="str">
            <v>AGROSACK LIMITED</v>
          </cell>
          <cell r="D495" t="str">
            <v>AGR/08/09</v>
          </cell>
          <cell r="E495">
            <v>1028753.0587096773</v>
          </cell>
        </row>
        <row r="496">
          <cell r="B496" t="str">
            <v>ADS</v>
          </cell>
          <cell r="C496" t="str">
            <v>AD STAR</v>
          </cell>
          <cell r="D496" t="str">
            <v>ADS/08/09</v>
          </cell>
          <cell r="E496">
            <v>3490743.23</v>
          </cell>
        </row>
        <row r="497">
          <cell r="B497" t="str">
            <v>NBC</v>
          </cell>
          <cell r="C497" t="str">
            <v>NIGERIA BOTTLING COMPANY PLC</v>
          </cell>
          <cell r="D497" t="str">
            <v>NBC/08/09</v>
          </cell>
          <cell r="E497">
            <v>0</v>
          </cell>
        </row>
        <row r="498">
          <cell r="B498" t="str">
            <v>BEX</v>
          </cell>
          <cell r="C498" t="str">
            <v>BELOXXI</v>
          </cell>
          <cell r="D498" t="str">
            <v>BEX/08/09</v>
          </cell>
          <cell r="E498">
            <v>94567.56</v>
          </cell>
        </row>
        <row r="499">
          <cell r="B499" t="str">
            <v>HDP</v>
          </cell>
          <cell r="C499" t="str">
            <v>HARDEEP NIGERIA LIMITED</v>
          </cell>
          <cell r="D499" t="str">
            <v>HDP/08/09</v>
          </cell>
          <cell r="E499">
            <v>44270.906129032257</v>
          </cell>
        </row>
        <row r="500">
          <cell r="B500" t="str">
            <v>OML</v>
          </cell>
          <cell r="C500" t="str">
            <v>OM OIL LIMITED</v>
          </cell>
          <cell r="D500" t="str">
            <v>OML/08/09</v>
          </cell>
          <cell r="E500">
            <v>1741733.6258064515</v>
          </cell>
        </row>
        <row r="501">
          <cell r="B501" t="str">
            <v>KAR</v>
          </cell>
          <cell r="C501" t="str">
            <v>KARAMU NIGERIA LIMITED</v>
          </cell>
          <cell r="D501" t="str">
            <v>KAR/08/09</v>
          </cell>
          <cell r="E501">
            <v>79672.72</v>
          </cell>
        </row>
        <row r="502">
          <cell r="B502" t="str">
            <v>APF2</v>
          </cell>
          <cell r="C502" t="str">
            <v>A &amp; P FOODS LIMITED 2</v>
          </cell>
          <cell r="D502" t="str">
            <v>APF2/08/09</v>
          </cell>
          <cell r="E502">
            <v>0</v>
          </cell>
        </row>
        <row r="503">
          <cell r="B503" t="str">
            <v>MIK</v>
          </cell>
          <cell r="C503" t="str">
            <v>MIKANO NIG LTD</v>
          </cell>
          <cell r="D503" t="str">
            <v>MIK/08/09</v>
          </cell>
          <cell r="E503">
            <v>193013.2664516129</v>
          </cell>
        </row>
        <row r="504">
          <cell r="B504" t="str">
            <v>RID</v>
          </cell>
          <cell r="C504" t="str">
            <v>RIDIDPAK  LIMITED</v>
          </cell>
          <cell r="D504" t="str">
            <v>RID/08/09</v>
          </cell>
          <cell r="E504">
            <v>0</v>
          </cell>
        </row>
        <row r="505">
          <cell r="B505" t="str">
            <v>VIT</v>
          </cell>
          <cell r="C505" t="str">
            <v>VITAL PRODUCTS</v>
          </cell>
          <cell r="D505" t="str">
            <v>VIT/08/09</v>
          </cell>
          <cell r="E505">
            <v>85248.78</v>
          </cell>
        </row>
        <row r="506">
          <cell r="B506" t="str">
            <v>STU</v>
          </cell>
          <cell r="C506" t="str">
            <v>STUDIO PRESS</v>
          </cell>
          <cell r="D506" t="str">
            <v>STU/08/09</v>
          </cell>
          <cell r="E506">
            <v>73165.399999999994</v>
          </cell>
        </row>
        <row r="507">
          <cell r="B507" t="str">
            <v>EVA</v>
          </cell>
          <cell r="C507" t="str">
            <v>EVANS INDUSTRIES</v>
          </cell>
          <cell r="D507" t="str">
            <v>EVA/08/09</v>
          </cell>
          <cell r="E507">
            <v>356047.08161290322</v>
          </cell>
        </row>
        <row r="508">
          <cell r="B508" t="str">
            <v>VIJ</v>
          </cell>
          <cell r="C508" t="str">
            <v>VIJU MILK INDUSTRIES NIGERIA LTD</v>
          </cell>
          <cell r="D508" t="str">
            <v>VIJ/08/09</v>
          </cell>
          <cell r="E508">
            <v>64745.97</v>
          </cell>
        </row>
        <row r="509">
          <cell r="B509" t="str">
            <v>SUR</v>
          </cell>
          <cell r="C509" t="str">
            <v>SUNRISE INDUSTRIES</v>
          </cell>
          <cell r="D509" t="str">
            <v>SUR/08/09</v>
          </cell>
          <cell r="E509">
            <v>213132.49419354839</v>
          </cell>
        </row>
        <row r="510">
          <cell r="B510" t="str">
            <v>VIF</v>
          </cell>
          <cell r="C510" t="str">
            <v>VITAFOAM NIGERIA PLC</v>
          </cell>
          <cell r="D510" t="str">
            <v>VIF/08/09</v>
          </cell>
          <cell r="E510">
            <v>21096.903548387098</v>
          </cell>
          <cell r="F510">
            <v>10548.451774193549</v>
          </cell>
        </row>
        <row r="512">
          <cell r="D512" t="str">
            <v>GRLA</v>
          </cell>
        </row>
        <row r="513">
          <cell r="B513" t="str">
            <v>GECS</v>
          </cell>
          <cell r="C513" t="str">
            <v>GREEN EAGLE CORK SEAL (GECS)</v>
          </cell>
          <cell r="D513" t="str">
            <v>GECS/08/09</v>
          </cell>
          <cell r="E513">
            <v>1675</v>
          </cell>
        </row>
        <row r="514">
          <cell r="B514" t="str">
            <v>7UP</v>
          </cell>
          <cell r="C514" t="str">
            <v>7UP BOTTLING COMPANY</v>
          </cell>
          <cell r="D514" t="str">
            <v>7UP/08/09</v>
          </cell>
          <cell r="E514">
            <v>0</v>
          </cell>
        </row>
        <row r="515">
          <cell r="B515" t="str">
            <v>EPM</v>
          </cell>
          <cell r="C515" t="str">
            <v>EPESOK PAPER MILL</v>
          </cell>
          <cell r="D515" t="str">
            <v>EPM/08/09</v>
          </cell>
          <cell r="E515">
            <v>28551.902903225811</v>
          </cell>
        </row>
        <row r="516">
          <cell r="B516" t="str">
            <v>CLA</v>
          </cell>
          <cell r="C516" t="str">
            <v>CLAY INDUSTRIES</v>
          </cell>
          <cell r="D516" t="str">
            <v>CLA/08/09</v>
          </cell>
          <cell r="E516">
            <v>526</v>
          </cell>
        </row>
        <row r="517">
          <cell r="B517" t="str">
            <v>BIP</v>
          </cell>
          <cell r="C517" t="str">
            <v>BHOJRAJ INDUSTRIES LTD</v>
          </cell>
          <cell r="D517" t="str">
            <v>BIP/08/09</v>
          </cell>
          <cell r="E517">
            <v>2738980.48516129</v>
          </cell>
        </row>
        <row r="518">
          <cell r="B518" t="str">
            <v>NSF</v>
          </cell>
          <cell r="C518" t="str">
            <v>NIG. SYNTHETIC</v>
          </cell>
          <cell r="D518" t="str">
            <v>NSF/08/09</v>
          </cell>
          <cell r="E518">
            <v>0</v>
          </cell>
        </row>
        <row r="519">
          <cell r="B519" t="str">
            <v>NWP</v>
          </cell>
          <cell r="C519" t="str">
            <v>NIG. WEAVING</v>
          </cell>
          <cell r="D519" t="str">
            <v>NWP/08/09</v>
          </cell>
          <cell r="E519">
            <v>0</v>
          </cell>
        </row>
        <row r="520">
          <cell r="B520" t="str">
            <v>ATM</v>
          </cell>
          <cell r="C520" t="str">
            <v>Atlantic Textile Manufacturing Ltd (ATM</v>
          </cell>
          <cell r="D520" t="str">
            <v>ATM/08/09</v>
          </cell>
          <cell r="E520">
            <v>1974672.2354838711</v>
          </cell>
        </row>
        <row r="521">
          <cell r="B521" t="str">
            <v>COT</v>
          </cell>
          <cell r="C521" t="str">
            <v>COTSYN Nigeria Ltd</v>
          </cell>
          <cell r="D521" t="str">
            <v>COT/08/09</v>
          </cell>
          <cell r="E521">
            <v>0</v>
          </cell>
        </row>
        <row r="522">
          <cell r="B522" t="str">
            <v>AKM</v>
          </cell>
          <cell r="C522" t="str">
            <v>Alkem Nigeria Limited</v>
          </cell>
          <cell r="D522" t="str">
            <v>AKM/08/09</v>
          </cell>
          <cell r="E522">
            <v>24251.480000000003</v>
          </cell>
        </row>
        <row r="523">
          <cell r="B523" t="str">
            <v>BOC</v>
          </cell>
          <cell r="C523" t="str">
            <v>BOC GASES PLC</v>
          </cell>
          <cell r="D523" t="str">
            <v>BOC/08/09</v>
          </cell>
          <cell r="E523">
            <v>0</v>
          </cell>
        </row>
        <row r="524">
          <cell r="B524" t="str">
            <v>ALC</v>
          </cell>
          <cell r="C524" t="str">
            <v>ALCONI NIGERIA LIMITED</v>
          </cell>
          <cell r="D524" t="str">
            <v>ALC/08/09</v>
          </cell>
          <cell r="E524">
            <v>0</v>
          </cell>
        </row>
        <row r="525">
          <cell r="B525" t="str">
            <v>NIG</v>
          </cell>
          <cell r="C525" t="str">
            <v>NIGALEX LTD</v>
          </cell>
          <cell r="D525" t="str">
            <v>NIG/08/09</v>
          </cell>
          <cell r="E525">
            <v>0</v>
          </cell>
        </row>
        <row r="526">
          <cell r="B526" t="str">
            <v>KNI</v>
          </cell>
          <cell r="C526" t="str">
            <v>SUNFLAG  NIG LTD (KNITTEX)</v>
          </cell>
          <cell r="D526" t="str">
            <v>KNI/08/09</v>
          </cell>
          <cell r="E526">
            <v>0</v>
          </cell>
        </row>
        <row r="527">
          <cell r="B527" t="str">
            <v>SUN</v>
          </cell>
          <cell r="C527" t="str">
            <v>SUNFLAG (IGANMU)</v>
          </cell>
          <cell r="D527" t="str">
            <v>SUN/08/09</v>
          </cell>
          <cell r="E527">
            <v>0</v>
          </cell>
        </row>
        <row r="528">
          <cell r="B528" t="str">
            <v>SAP</v>
          </cell>
          <cell r="C528" t="str">
            <v>SAPONARIA INDUSTRIES LTD</v>
          </cell>
          <cell r="D528" t="str">
            <v>SAP/08/09</v>
          </cell>
          <cell r="E528">
            <v>0</v>
          </cell>
        </row>
        <row r="529">
          <cell r="B529" t="str">
            <v>SAP2</v>
          </cell>
          <cell r="C529" t="str">
            <v>OLAM Nig. Ltd</v>
          </cell>
          <cell r="D529" t="str">
            <v>SAP2/08/09</v>
          </cell>
          <cell r="E529">
            <v>44998.032258064515</v>
          </cell>
        </row>
        <row r="530">
          <cell r="B530" t="str">
            <v>PIO</v>
          </cell>
          <cell r="C530" t="str">
            <v>PIONEER Nig. Ltd.</v>
          </cell>
          <cell r="D530" t="str">
            <v>PIO/08/09</v>
          </cell>
          <cell r="E530">
            <v>0</v>
          </cell>
        </row>
        <row r="531">
          <cell r="B531" t="str">
            <v>IMP</v>
          </cell>
          <cell r="C531" t="str">
            <v>Industrial Metallizing &amp; Packaging Co. Ltd (IMPCO)</v>
          </cell>
          <cell r="D531" t="str">
            <v>IMP/08/09</v>
          </cell>
          <cell r="E531">
            <v>10167</v>
          </cell>
        </row>
        <row r="532">
          <cell r="B532" t="str">
            <v>NBL</v>
          </cell>
          <cell r="C532" t="str">
            <v>NIGERIA BREWERIES PLC</v>
          </cell>
          <cell r="D532" t="str">
            <v>NBL/08/09</v>
          </cell>
          <cell r="E532">
            <v>0</v>
          </cell>
        </row>
        <row r="533">
          <cell r="B533" t="str">
            <v>GFC</v>
          </cell>
          <cell r="C533" t="str">
            <v>Golden Pasta Co. Ltd</v>
          </cell>
          <cell r="D533" t="str">
            <v>GFC/08/09</v>
          </cell>
          <cell r="E533">
            <v>65922.73</v>
          </cell>
        </row>
        <row r="534">
          <cell r="B534" t="str">
            <v>DIL</v>
          </cell>
          <cell r="C534" t="str">
            <v>DANGOTE SUGAR INDUSTRIES LIMITED</v>
          </cell>
          <cell r="D534" t="str">
            <v>DIL/08/09</v>
          </cell>
          <cell r="E534">
            <v>26352990.190967746</v>
          </cell>
        </row>
        <row r="535">
          <cell r="B535" t="str">
            <v>OKF</v>
          </cell>
          <cell r="C535" t="str">
            <v>OK FOODS LIMITED</v>
          </cell>
          <cell r="D535" t="str">
            <v>OKF/08/09</v>
          </cell>
          <cell r="E535">
            <v>0</v>
          </cell>
        </row>
        <row r="536">
          <cell r="B536" t="str">
            <v>UAC</v>
          </cell>
          <cell r="C536" t="str">
            <v>UAC OF NIGERIA PLC (UAC FOODS)</v>
          </cell>
          <cell r="D536" t="str">
            <v>UAC/08/09</v>
          </cell>
          <cell r="E536">
            <v>811965.25096774194</v>
          </cell>
        </row>
        <row r="537">
          <cell r="B537" t="str">
            <v>BAG</v>
          </cell>
          <cell r="C537" t="str">
            <v>BAGCO</v>
          </cell>
          <cell r="D537" t="str">
            <v>BAG/08/09</v>
          </cell>
          <cell r="E537">
            <v>0</v>
          </cell>
        </row>
        <row r="538">
          <cell r="B538" t="str">
            <v>HAF</v>
          </cell>
          <cell r="C538" t="str">
            <v>HAFFAR INDUSTRIAL CO. LTD</v>
          </cell>
          <cell r="D538" t="str">
            <v>HAF/08/09</v>
          </cell>
          <cell r="E538">
            <v>0</v>
          </cell>
        </row>
        <row r="539">
          <cell r="B539" t="str">
            <v>SON</v>
          </cell>
          <cell r="C539" t="str">
            <v>SONNEX PACKAGING NIG. LTD</v>
          </cell>
          <cell r="D539" t="str">
            <v>SON/08/09</v>
          </cell>
          <cell r="E539">
            <v>0</v>
          </cell>
        </row>
        <row r="540">
          <cell r="B540" t="str">
            <v>FML</v>
          </cell>
          <cell r="C540" t="str">
            <v>FLOUR MILLS NIGERIA PLC</v>
          </cell>
          <cell r="D540" t="str">
            <v>FML/08/09</v>
          </cell>
          <cell r="E540">
            <v>0</v>
          </cell>
        </row>
        <row r="541">
          <cell r="B541" t="str">
            <v>CFC</v>
          </cell>
          <cell r="C541" t="str">
            <v>CURRENT FOODS &amp; CONFECTIONARIES LTD</v>
          </cell>
          <cell r="D541" t="str">
            <v>CFC/08/09</v>
          </cell>
          <cell r="E541">
            <v>197549.90129032257</v>
          </cell>
        </row>
        <row r="542">
          <cell r="B542" t="str">
            <v>PSP</v>
          </cell>
          <cell r="C542" t="str">
            <v>POSITIVE PACKAGING NIGERIA LIMITED</v>
          </cell>
          <cell r="D542" t="str">
            <v>PSP/08/09</v>
          </cell>
          <cell r="E542">
            <v>1095554.5503225806</v>
          </cell>
        </row>
        <row r="543">
          <cell r="B543" t="str">
            <v>CHE</v>
          </cell>
          <cell r="C543" t="str">
            <v>CHELLARAMS</v>
          </cell>
          <cell r="D543" t="str">
            <v>CHE/08/09</v>
          </cell>
          <cell r="E543">
            <v>109644.94</v>
          </cell>
        </row>
        <row r="544">
          <cell r="B544" t="str">
            <v>DEL</v>
          </cell>
          <cell r="C544" t="str">
            <v>DELI FOODS</v>
          </cell>
          <cell r="D544" t="str">
            <v>DEL/08/09</v>
          </cell>
          <cell r="E544">
            <v>0</v>
          </cell>
        </row>
        <row r="545">
          <cell r="B545" t="str">
            <v>ROM</v>
          </cell>
          <cell r="C545" t="str">
            <v>REAL OIL MILLS NIGERIA LIMITED</v>
          </cell>
          <cell r="D545" t="str">
            <v>ROM/08/09</v>
          </cell>
          <cell r="E545">
            <v>122181.95</v>
          </cell>
        </row>
        <row r="546">
          <cell r="B546" t="str">
            <v>BEA</v>
          </cell>
          <cell r="C546" t="str">
            <v>BEST ALUMINIUM</v>
          </cell>
          <cell r="D546" t="str">
            <v>BEA/08/09</v>
          </cell>
          <cell r="E546">
            <v>294880.65451612906</v>
          </cell>
        </row>
        <row r="547">
          <cell r="B547" t="str">
            <v>PZI</v>
          </cell>
          <cell r="C547" t="str">
            <v>PZ INDUSTRIES NIGERIA LTD</v>
          </cell>
          <cell r="D547" t="str">
            <v>PZI/08/09</v>
          </cell>
          <cell r="E547">
            <v>1082449.0796774195</v>
          </cell>
        </row>
        <row r="548">
          <cell r="B548" t="str">
            <v>MTL</v>
          </cell>
          <cell r="C548" t="str">
            <v>MORE TIME NIGERIA LIMITED</v>
          </cell>
          <cell r="D548" t="str">
            <v>MTL/08/09</v>
          </cell>
          <cell r="E548">
            <v>450709.18774193549</v>
          </cell>
        </row>
        <row r="549">
          <cell r="B549" t="str">
            <v>PAT</v>
          </cell>
          <cell r="C549" t="str">
            <v>PATPLAST INDUSTRIES</v>
          </cell>
          <cell r="D549" t="str">
            <v>PAT/08/09</v>
          </cell>
          <cell r="E549">
            <v>0</v>
          </cell>
        </row>
        <row r="550">
          <cell r="B550" t="str">
            <v>KGM</v>
          </cell>
          <cell r="C550" t="str">
            <v>KGM INDUSTRIES NIGERIA LIMITED</v>
          </cell>
          <cell r="D550" t="str">
            <v>KGM/08/09</v>
          </cell>
          <cell r="E550">
            <v>0</v>
          </cell>
        </row>
        <row r="551">
          <cell r="B551" t="str">
            <v>BUA</v>
          </cell>
          <cell r="C551" t="str">
            <v>BUA SUGAR REFINERY</v>
          </cell>
          <cell r="D551" t="str">
            <v>BUA/08/09</v>
          </cell>
          <cell r="E551">
            <v>179523.9</v>
          </cell>
        </row>
        <row r="552">
          <cell r="B552" t="str">
            <v>HON</v>
          </cell>
          <cell r="C552" t="str">
            <v>HONEYWELL FLOURMILLS</v>
          </cell>
          <cell r="D552" t="str">
            <v>HON/08/09</v>
          </cell>
          <cell r="E552">
            <v>1202491.4099999999</v>
          </cell>
        </row>
        <row r="553">
          <cell r="B553" t="str">
            <v>BLS</v>
          </cell>
          <cell r="C553" t="str">
            <v>BOULOS OREGUN</v>
          </cell>
          <cell r="D553" t="str">
            <v>BLS/08/09</v>
          </cell>
          <cell r="E553">
            <v>211374.37</v>
          </cell>
        </row>
        <row r="554">
          <cell r="B554" t="str">
            <v>TRA</v>
          </cell>
          <cell r="C554" t="str">
            <v>TRANSERVE DISC TECHNOLOGY LTD</v>
          </cell>
          <cell r="D554" t="str">
            <v>TRA/08/09</v>
          </cell>
          <cell r="E554">
            <v>0</v>
          </cell>
        </row>
        <row r="555">
          <cell r="B555" t="str">
            <v>IND</v>
          </cell>
          <cell r="C555" t="str">
            <v>INDUSTRIAL CARTONS</v>
          </cell>
          <cell r="D555" t="str">
            <v>IND/08/09</v>
          </cell>
          <cell r="E555">
            <v>358160.12741935486</v>
          </cell>
        </row>
        <row r="556">
          <cell r="B556" t="str">
            <v>ECN</v>
          </cell>
          <cell r="C556" t="str">
            <v>Energy Company Nigeria Ltd (Academy Press IPP)</v>
          </cell>
          <cell r="D556" t="str">
            <v>ECN/08/09</v>
          </cell>
          <cell r="E556">
            <v>191947.57064516129</v>
          </cell>
        </row>
        <row r="558">
          <cell r="B558" t="str">
            <v>VII</v>
          </cell>
          <cell r="C558" t="str">
            <v>VIJU MILK INDUSTRIES (ISOLO)</v>
          </cell>
          <cell r="D558" t="str">
            <v>VII/08/09</v>
          </cell>
          <cell r="E558">
            <v>0</v>
          </cell>
        </row>
        <row r="559">
          <cell r="B559" t="str">
            <v>VIO</v>
          </cell>
          <cell r="C559" t="str">
            <v>VIJU MILK INDUSTRIES (OREGUN)</v>
          </cell>
          <cell r="D559" t="str">
            <v>VIO/08/09</v>
          </cell>
          <cell r="E559">
            <v>0</v>
          </cell>
        </row>
        <row r="560">
          <cell r="B560" t="str">
            <v>NB1</v>
          </cell>
          <cell r="C560" t="str">
            <v>NIGER BISCUIT 1</v>
          </cell>
          <cell r="D560" t="str">
            <v>NB1/08/09</v>
          </cell>
          <cell r="E560">
            <v>47063.467741935485</v>
          </cell>
        </row>
        <row r="561">
          <cell r="B561" t="str">
            <v>NB2</v>
          </cell>
          <cell r="C561" t="str">
            <v>NIGER BISCUIT 2</v>
          </cell>
          <cell r="D561" t="str">
            <v>NB2/08/09</v>
          </cell>
          <cell r="E561">
            <v>17994.245161290324</v>
          </cell>
        </row>
        <row r="562">
          <cell r="B562" t="str">
            <v>CFM</v>
          </cell>
          <cell r="C562" t="str">
            <v xml:space="preserve">Crown Flour Mills </v>
          </cell>
          <cell r="D562" t="str">
            <v>CFM/08/09</v>
          </cell>
          <cell r="E562">
            <v>0</v>
          </cell>
        </row>
        <row r="563">
          <cell r="B563" t="str">
            <v>GNN</v>
          </cell>
          <cell r="C563" t="str">
            <v>Golden Noodles Nigeria Limited</v>
          </cell>
          <cell r="D563" t="str">
            <v>GNN/08/09</v>
          </cell>
          <cell r="E563">
            <v>1460589.4845161291</v>
          </cell>
        </row>
        <row r="564">
          <cell r="B564" t="str">
            <v>SUB</v>
          </cell>
          <cell r="C564" t="str">
            <v>Suburban Telecom</v>
          </cell>
          <cell r="D564" t="str">
            <v>SUB/08/09</v>
          </cell>
          <cell r="E564">
            <v>12993.870967741937</v>
          </cell>
        </row>
        <row r="565">
          <cell r="B565" t="str">
            <v>TOA</v>
          </cell>
          <cell r="C565" t="str">
            <v>Tower Aluminium</v>
          </cell>
          <cell r="D565" t="str">
            <v>TOA/08/09</v>
          </cell>
          <cell r="E565">
            <v>0</v>
          </cell>
        </row>
        <row r="566">
          <cell r="B566" t="str">
            <v>KGM2</v>
          </cell>
          <cell r="C566" t="str">
            <v>KGM INDUSTRIES NIGERIA LIMITED</v>
          </cell>
          <cell r="D566" t="str">
            <v>KGM2/08/09</v>
          </cell>
          <cell r="E566">
            <v>0</v>
          </cell>
        </row>
        <row r="570">
          <cell r="D570" t="str">
            <v>TOTAL</v>
          </cell>
          <cell r="E570">
            <v>62632260.337741911</v>
          </cell>
        </row>
        <row r="573">
          <cell r="B573" t="str">
            <v>REVENUE FOR THE MONTH AUGUST, 2009</v>
          </cell>
        </row>
        <row r="574">
          <cell r="B574" t="str">
            <v>Customer ID</v>
          </cell>
          <cell r="C574" t="str">
            <v>Name</v>
          </cell>
          <cell r="D574" t="str">
            <v>INVOICE NO.</v>
          </cell>
          <cell r="E574" t="str">
            <v>GAS CONSUMPTION FOR THE MONTH IN SCM</v>
          </cell>
          <cell r="F574" t="str">
            <v>UNIT GAS PRICE /SCM</v>
          </cell>
          <cell r="G574" t="str">
            <v>TOTAL VALUE</v>
          </cell>
          <cell r="H574" t="str">
            <v>METER CHARGE</v>
          </cell>
          <cell r="I574" t="str">
            <v>VAT @ 5%</v>
          </cell>
          <cell r="J574" t="str">
            <v xml:space="preserve">AMOUNT PAYABLE BY CONSUMER BASED ON ACTUAL </v>
          </cell>
          <cell r="K574" t="str">
            <v>CAP RECOV 27%* D</v>
          </cell>
          <cell r="L574" t="str">
            <v>MAKE UP QTY</v>
          </cell>
          <cell r="M574" t="str">
            <v>MAKEUP VALUE</v>
          </cell>
          <cell r="N574" t="str">
            <v>TOTAL AMOUNT PAYABLE</v>
          </cell>
        </row>
        <row r="575">
          <cell r="B575" t="str">
            <v xml:space="preserve">IKEJA </v>
          </cell>
        </row>
        <row r="576">
          <cell r="B576" t="str">
            <v>CNP</v>
          </cell>
          <cell r="C576" t="str">
            <v>CADBURY</v>
          </cell>
          <cell r="D576" t="str">
            <v>CNP/08/09</v>
          </cell>
          <cell r="E576">
            <v>1136027</v>
          </cell>
          <cell r="F576">
            <v>52.2</v>
          </cell>
          <cell r="G576">
            <v>59300609.400000006</v>
          </cell>
          <cell r="H576">
            <v>0</v>
          </cell>
          <cell r="I576">
            <v>2965030.4700000007</v>
          </cell>
          <cell r="J576">
            <v>62265639.870000005</v>
          </cell>
          <cell r="K576">
            <v>16011164.538000003</v>
          </cell>
          <cell r="L576">
            <v>209680.52</v>
          </cell>
          <cell r="M576">
            <v>209680.52</v>
          </cell>
          <cell r="N576">
            <v>62475320.390000008</v>
          </cell>
        </row>
        <row r="577">
          <cell r="B577" t="str">
            <v>REL</v>
          </cell>
          <cell r="C577" t="str">
            <v>RELIANCE</v>
          </cell>
          <cell r="D577" t="str">
            <v>REL/08/09</v>
          </cell>
          <cell r="E577">
            <v>0</v>
          </cell>
          <cell r="F577">
            <v>52.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6885310.1500000004</v>
          </cell>
          <cell r="M577">
            <v>7268535.9564516135</v>
          </cell>
          <cell r="N577">
            <v>7268535.9564516135</v>
          </cell>
        </row>
        <row r="578">
          <cell r="B578" t="str">
            <v>RAE</v>
          </cell>
          <cell r="C578" t="str">
            <v>ROBICON Aluminium Extrusions Co. Limited</v>
          </cell>
          <cell r="D578" t="str">
            <v>RAE/08/09</v>
          </cell>
          <cell r="E578">
            <v>0</v>
          </cell>
          <cell r="F578">
            <v>52.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600925.34</v>
          </cell>
          <cell r="M578">
            <v>634989.85612903221</v>
          </cell>
          <cell r="N578">
            <v>634989.85612903221</v>
          </cell>
        </row>
        <row r="579">
          <cell r="B579" t="str">
            <v>DNP</v>
          </cell>
          <cell r="C579" t="str">
            <v>DUNLOP</v>
          </cell>
          <cell r="D579" t="str">
            <v>DNP/08/09</v>
          </cell>
          <cell r="E579">
            <v>0</v>
          </cell>
          <cell r="F579">
            <v>52.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861373.7400000002</v>
          </cell>
          <cell r="M579">
            <v>6348144.7109677419</v>
          </cell>
          <cell r="N579">
            <v>6348144.7109677419</v>
          </cell>
        </row>
        <row r="580">
          <cell r="B580" t="str">
            <v>UNI</v>
          </cell>
          <cell r="C580" t="str">
            <v>UNICO</v>
          </cell>
          <cell r="D580" t="str">
            <v>UNI/08/09</v>
          </cell>
          <cell r="E580">
            <v>231167</v>
          </cell>
          <cell r="F580">
            <v>52.2</v>
          </cell>
          <cell r="G580">
            <v>12066917.4</v>
          </cell>
          <cell r="H580">
            <v>16666.666666666668</v>
          </cell>
          <cell r="I580">
            <v>604179.20333333337</v>
          </cell>
          <cell r="J580">
            <v>12687763.27</v>
          </cell>
          <cell r="K580">
            <v>3258067.6980000003</v>
          </cell>
          <cell r="L580">
            <v>0</v>
          </cell>
          <cell r="M580">
            <v>0</v>
          </cell>
          <cell r="N580">
            <v>12687763.27</v>
          </cell>
        </row>
        <row r="581">
          <cell r="B581" t="str">
            <v>CMB</v>
          </cell>
          <cell r="C581" t="str">
            <v>NAMPAK NIGERIA LIMITED</v>
          </cell>
          <cell r="D581" t="str">
            <v>CMB/08/09</v>
          </cell>
          <cell r="E581">
            <v>79686</v>
          </cell>
          <cell r="F581">
            <v>52.2</v>
          </cell>
          <cell r="G581">
            <v>4159609.2</v>
          </cell>
          <cell r="H581">
            <v>16666.666666666668</v>
          </cell>
          <cell r="I581">
            <v>208813.79333333333</v>
          </cell>
          <cell r="J581">
            <v>4385089.66</v>
          </cell>
          <cell r="K581">
            <v>1123094.4840000002</v>
          </cell>
          <cell r="L581">
            <v>175135.09</v>
          </cell>
          <cell r="M581">
            <v>175135.09</v>
          </cell>
          <cell r="N581">
            <v>4560224.75</v>
          </cell>
        </row>
        <row r="582">
          <cell r="B582" t="str">
            <v>WNL</v>
          </cell>
          <cell r="C582" t="str">
            <v>WAHUM Nigeria Limited</v>
          </cell>
          <cell r="D582" t="str">
            <v>WNL/08/09</v>
          </cell>
          <cell r="E582">
            <v>257441</v>
          </cell>
          <cell r="F582">
            <v>52.2</v>
          </cell>
          <cell r="G582">
            <v>13438420.200000001</v>
          </cell>
          <cell r="H582">
            <v>16666.666666666668</v>
          </cell>
          <cell r="I582">
            <v>672754.34333333338</v>
          </cell>
          <cell r="J582">
            <v>14127841.210000001</v>
          </cell>
          <cell r="K582">
            <v>3628373.4540000004</v>
          </cell>
          <cell r="L582">
            <v>11692</v>
          </cell>
          <cell r="M582">
            <v>11692</v>
          </cell>
          <cell r="N582">
            <v>14139533.210000001</v>
          </cell>
        </row>
        <row r="583">
          <cell r="B583" t="str">
            <v>NEW</v>
          </cell>
          <cell r="C583" t="str">
            <v>NEWCO</v>
          </cell>
          <cell r="D583" t="str">
            <v>NEW/08/09</v>
          </cell>
          <cell r="E583">
            <v>167629</v>
          </cell>
          <cell r="F583">
            <v>52.2</v>
          </cell>
          <cell r="G583">
            <v>8750233.8000000007</v>
          </cell>
          <cell r="H583">
            <v>16666.666666666668</v>
          </cell>
          <cell r="I583">
            <v>438345.02333333337</v>
          </cell>
          <cell r="J583">
            <v>9205245.4900000002</v>
          </cell>
          <cell r="K583">
            <v>2362563.1260000002</v>
          </cell>
          <cell r="L583">
            <v>9875.68</v>
          </cell>
          <cell r="M583">
            <v>9875.68</v>
          </cell>
          <cell r="N583">
            <v>9215121.1699999999</v>
          </cell>
        </row>
        <row r="584">
          <cell r="B584" t="str">
            <v>CIL</v>
          </cell>
          <cell r="C584" t="str">
            <v>COCOA INDUSTRIES NIG. LIMITED</v>
          </cell>
          <cell r="D584" t="str">
            <v>CIL/08/09</v>
          </cell>
          <cell r="E584">
            <v>28148</v>
          </cell>
          <cell r="F584">
            <v>52.2</v>
          </cell>
          <cell r="G584">
            <v>1469325.6</v>
          </cell>
          <cell r="H584">
            <v>16666.666666666668</v>
          </cell>
          <cell r="I584">
            <v>74299.613333333342</v>
          </cell>
          <cell r="J584">
            <v>1560291.8800000001</v>
          </cell>
          <cell r="K584">
            <v>396717.91200000007</v>
          </cell>
          <cell r="L584">
            <v>425606.61</v>
          </cell>
          <cell r="M584">
            <v>429649.5777419355</v>
          </cell>
          <cell r="N584">
            <v>1989941.4577419357</v>
          </cell>
        </row>
        <row r="585">
          <cell r="B585" t="str">
            <v>PMP</v>
          </cell>
          <cell r="C585" t="str">
            <v>PMP</v>
          </cell>
          <cell r="D585" t="str">
            <v>PMP/08/09</v>
          </cell>
          <cell r="E585">
            <v>28498</v>
          </cell>
          <cell r="F585">
            <v>52.2</v>
          </cell>
          <cell r="G585">
            <v>1487595.6</v>
          </cell>
          <cell r="H585">
            <v>16666.666666666668</v>
          </cell>
          <cell r="I585">
            <v>75213.113333333342</v>
          </cell>
          <cell r="J585">
            <v>1579475.3800000001</v>
          </cell>
          <cell r="K585">
            <v>401650.81200000003</v>
          </cell>
          <cell r="L585">
            <v>12001.6</v>
          </cell>
          <cell r="M585">
            <v>12001.6</v>
          </cell>
          <cell r="N585">
            <v>1591476.9800000002</v>
          </cell>
        </row>
        <row r="586">
          <cell r="B586" t="str">
            <v>GNP</v>
          </cell>
          <cell r="C586" t="str">
            <v>GUINNESS NIGERIA PLC</v>
          </cell>
          <cell r="D586" t="str">
            <v>GNP/08/09</v>
          </cell>
          <cell r="E586">
            <v>804652</v>
          </cell>
          <cell r="F586">
            <v>52.2</v>
          </cell>
          <cell r="G586">
            <v>42002834.400000006</v>
          </cell>
          <cell r="H586">
            <v>16666.666666666668</v>
          </cell>
          <cell r="I586">
            <v>2100975.0533333337</v>
          </cell>
          <cell r="J586">
            <v>44120476.120000005</v>
          </cell>
          <cell r="K586">
            <v>11340765.288000003</v>
          </cell>
          <cell r="L586">
            <v>0</v>
          </cell>
          <cell r="M586">
            <v>0</v>
          </cell>
          <cell r="N586">
            <v>44120476.120000005</v>
          </cell>
        </row>
        <row r="587">
          <cell r="B587" t="str">
            <v>CNL</v>
          </cell>
          <cell r="C587" t="str">
            <v>COOK &amp; LITE</v>
          </cell>
          <cell r="D587" t="str">
            <v>CNL/08/09</v>
          </cell>
          <cell r="E587">
            <v>0</v>
          </cell>
          <cell r="F587">
            <v>52.2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B588" t="str">
            <v>CDT</v>
          </cell>
          <cell r="C588" t="str">
            <v>COMPACT DISC TECHNOLOGY</v>
          </cell>
          <cell r="D588" t="str">
            <v>CDT/08/09</v>
          </cell>
          <cell r="E588">
            <v>0</v>
          </cell>
          <cell r="F588">
            <v>52.2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341333.89</v>
          </cell>
          <cell r="M588">
            <v>369437.11580645165</v>
          </cell>
          <cell r="N588">
            <v>369437.11580645165</v>
          </cell>
        </row>
        <row r="589">
          <cell r="B589" t="str">
            <v>WPC</v>
          </cell>
          <cell r="C589" t="str">
            <v>WEMPCO</v>
          </cell>
          <cell r="D589" t="str">
            <v>WPC/08/09</v>
          </cell>
          <cell r="E589">
            <v>189814</v>
          </cell>
          <cell r="F589">
            <v>52.2</v>
          </cell>
          <cell r="G589">
            <v>9908290.8000000007</v>
          </cell>
          <cell r="H589">
            <v>16666.666666666668</v>
          </cell>
          <cell r="I589">
            <v>496247.87333333335</v>
          </cell>
          <cell r="J589">
            <v>10421205.34</v>
          </cell>
          <cell r="K589">
            <v>2675238.5160000003</v>
          </cell>
          <cell r="L589">
            <v>0</v>
          </cell>
          <cell r="M589">
            <v>0</v>
          </cell>
          <cell r="N589">
            <v>10421205.34</v>
          </cell>
        </row>
        <row r="590">
          <cell r="B590" t="str">
            <v>WPL</v>
          </cell>
          <cell r="C590" t="str">
            <v>WAHUM PACKACKING</v>
          </cell>
          <cell r="D590" t="str">
            <v>WPL/08/09</v>
          </cell>
          <cell r="E590">
            <v>151853</v>
          </cell>
          <cell r="F590">
            <v>52.2</v>
          </cell>
          <cell r="G590">
            <v>7926726.6000000006</v>
          </cell>
          <cell r="H590">
            <v>16666.666666666668</v>
          </cell>
          <cell r="I590">
            <v>397169.66333333339</v>
          </cell>
          <cell r="J590">
            <v>8340562.9300000006</v>
          </cell>
          <cell r="K590">
            <v>2140216.1820000005</v>
          </cell>
          <cell r="L590">
            <v>0</v>
          </cell>
          <cell r="M590">
            <v>0</v>
          </cell>
          <cell r="N590">
            <v>8340562.9300000006</v>
          </cell>
        </row>
        <row r="591">
          <cell r="B591" t="str">
            <v>WNP</v>
          </cell>
          <cell r="C591" t="str">
            <v>WAMCO</v>
          </cell>
          <cell r="D591" t="str">
            <v>WNP/08/09</v>
          </cell>
          <cell r="E591">
            <v>287754</v>
          </cell>
          <cell r="F591">
            <v>52.2</v>
          </cell>
          <cell r="G591">
            <v>15020758.800000001</v>
          </cell>
          <cell r="H591">
            <v>16666.666666666668</v>
          </cell>
          <cell r="I591">
            <v>751871.27333333343</v>
          </cell>
          <cell r="J591">
            <v>15789296.74</v>
          </cell>
          <cell r="K591">
            <v>4055604.8760000006</v>
          </cell>
          <cell r="L591">
            <v>0</v>
          </cell>
          <cell r="M591">
            <v>0</v>
          </cell>
          <cell r="N591">
            <v>15789296.74</v>
          </cell>
        </row>
        <row r="592">
          <cell r="B592" t="str">
            <v>SID</v>
          </cell>
          <cell r="C592" t="str">
            <v>SID</v>
          </cell>
          <cell r="D592" t="str">
            <v>SID/08/09</v>
          </cell>
          <cell r="E592">
            <v>514265</v>
          </cell>
          <cell r="F592">
            <v>52.2</v>
          </cell>
          <cell r="G592">
            <v>26844633</v>
          </cell>
          <cell r="H592">
            <v>16666.666666666668</v>
          </cell>
          <cell r="I592">
            <v>1343064.9833333334</v>
          </cell>
          <cell r="J592">
            <v>28204364.650000002</v>
          </cell>
          <cell r="K592">
            <v>7248050.9100000001</v>
          </cell>
          <cell r="L592">
            <v>0</v>
          </cell>
          <cell r="M592">
            <v>0</v>
          </cell>
          <cell r="N592">
            <v>28204364.650000002</v>
          </cell>
        </row>
        <row r="593">
          <cell r="B593" t="str">
            <v>WOL</v>
          </cell>
          <cell r="C593" t="str">
            <v>Woolen &amp; Synthetic Textiles Ltd</v>
          </cell>
          <cell r="D593" t="str">
            <v>WOL/08/09</v>
          </cell>
          <cell r="E593">
            <v>181478</v>
          </cell>
          <cell r="F593">
            <v>52.2</v>
          </cell>
          <cell r="G593">
            <v>9473151.5999999996</v>
          </cell>
          <cell r="H593">
            <v>16666.666666666668</v>
          </cell>
          <cell r="I593">
            <v>474490.91333333333</v>
          </cell>
          <cell r="J593">
            <v>9964309.1799999997</v>
          </cell>
          <cell r="K593">
            <v>2557750.932</v>
          </cell>
          <cell r="L593">
            <v>0</v>
          </cell>
          <cell r="M593">
            <v>0</v>
          </cell>
          <cell r="N593">
            <v>9964309.1799999997</v>
          </cell>
        </row>
        <row r="594">
          <cell r="B594" t="str">
            <v>SAN</v>
          </cell>
          <cell r="C594" t="str">
            <v>Sankyo Steel Limited</v>
          </cell>
          <cell r="D594" t="str">
            <v>SAN/08/09</v>
          </cell>
          <cell r="E594">
            <v>225610</v>
          </cell>
          <cell r="F594">
            <v>52.2</v>
          </cell>
          <cell r="G594">
            <v>11776842</v>
          </cell>
          <cell r="H594">
            <v>16666.666666666668</v>
          </cell>
          <cell r="I594">
            <v>589675.43333333335</v>
          </cell>
          <cell r="J594">
            <v>12383184.1</v>
          </cell>
          <cell r="K594">
            <v>3179747.3400000003</v>
          </cell>
          <cell r="L594">
            <v>434909.81</v>
          </cell>
          <cell r="M594">
            <v>438170.77774193545</v>
          </cell>
          <cell r="N594">
            <v>12821354.877741935</v>
          </cell>
        </row>
        <row r="595">
          <cell r="B595" t="str">
            <v>TSP</v>
          </cell>
          <cell r="C595" t="str">
            <v>TOTAL SUPPORT</v>
          </cell>
          <cell r="D595" t="str">
            <v>TSP/08/09</v>
          </cell>
          <cell r="E595">
            <v>0</v>
          </cell>
          <cell r="F595">
            <v>52.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13870.93</v>
          </cell>
          <cell r="M595">
            <v>13870.93</v>
          </cell>
          <cell r="N595">
            <v>13870.93</v>
          </cell>
        </row>
        <row r="596">
          <cell r="B596" t="str">
            <v>BOL</v>
          </cell>
          <cell r="C596" t="str">
            <v>BUOLOS NIGERIA LTD</v>
          </cell>
          <cell r="D596" t="str">
            <v>BOL/08/09</v>
          </cell>
          <cell r="E596">
            <v>441617</v>
          </cell>
          <cell r="F596">
            <v>52.2</v>
          </cell>
          <cell r="G596">
            <v>23052407.400000002</v>
          </cell>
          <cell r="H596">
            <v>16666.666666666668</v>
          </cell>
          <cell r="I596">
            <v>1153453.7033333336</v>
          </cell>
          <cell r="J596">
            <v>24222527.770000003</v>
          </cell>
          <cell r="K596">
            <v>6224149.9980000006</v>
          </cell>
          <cell r="L596">
            <v>0</v>
          </cell>
          <cell r="M596">
            <v>0</v>
          </cell>
          <cell r="N596">
            <v>24222527.770000003</v>
          </cell>
        </row>
        <row r="597">
          <cell r="B597" t="str">
            <v>NEB</v>
          </cell>
          <cell r="C597" t="str">
            <v>NEWBISCO</v>
          </cell>
          <cell r="D597" t="str">
            <v>NEB/08/09</v>
          </cell>
          <cell r="E597">
            <v>102644</v>
          </cell>
          <cell r="F597">
            <v>52.2</v>
          </cell>
          <cell r="G597">
            <v>5358016.8000000007</v>
          </cell>
          <cell r="H597">
            <v>16666.666666666668</v>
          </cell>
          <cell r="I597">
            <v>268734.1733333334</v>
          </cell>
          <cell r="J597">
            <v>5643417.6400000015</v>
          </cell>
          <cell r="K597">
            <v>1446664.5360000003</v>
          </cell>
          <cell r="L597">
            <v>0</v>
          </cell>
          <cell r="M597">
            <v>0</v>
          </cell>
          <cell r="N597">
            <v>5643417.6400000015</v>
          </cell>
        </row>
        <row r="598">
          <cell r="B598" t="str">
            <v>UNIS</v>
          </cell>
          <cell r="C598" t="str">
            <v>UNIVERSAL STEEL LIMITED</v>
          </cell>
          <cell r="D598" t="str">
            <v>UNIS/08/09</v>
          </cell>
          <cell r="E598">
            <v>273574</v>
          </cell>
          <cell r="F598">
            <v>52.2</v>
          </cell>
          <cell r="G598">
            <v>14280562.800000001</v>
          </cell>
          <cell r="H598">
            <v>16666.666666666668</v>
          </cell>
          <cell r="I598">
            <v>714861.47333333339</v>
          </cell>
          <cell r="J598">
            <v>15012090.939999999</v>
          </cell>
          <cell r="K598">
            <v>3855751.9560000002</v>
          </cell>
          <cell r="L598">
            <v>0</v>
          </cell>
          <cell r="M598">
            <v>0</v>
          </cell>
          <cell r="N598">
            <v>15012090.939999999</v>
          </cell>
        </row>
        <row r="599">
          <cell r="B599" t="str">
            <v>SPF</v>
          </cell>
          <cell r="C599" t="str">
            <v>Superflux Nigeria Limited</v>
          </cell>
          <cell r="D599" t="str">
            <v>SPF/08/09</v>
          </cell>
          <cell r="E599">
            <v>7330</v>
          </cell>
          <cell r="F599">
            <v>52.2</v>
          </cell>
          <cell r="G599">
            <v>382626</v>
          </cell>
          <cell r="H599">
            <v>16666.666666666668</v>
          </cell>
          <cell r="I599">
            <v>19964.633333333335</v>
          </cell>
          <cell r="J599">
            <v>419257.30000000005</v>
          </cell>
          <cell r="K599">
            <v>103309.02</v>
          </cell>
          <cell r="L599">
            <v>48488.84</v>
          </cell>
          <cell r="M599">
            <v>56583.678709677421</v>
          </cell>
          <cell r="N599">
            <v>475840.97870967747</v>
          </cell>
        </row>
        <row r="600">
          <cell r="B600" t="str">
            <v>FRA</v>
          </cell>
          <cell r="C600" t="str">
            <v>FIRST ALUMINIUM PLC</v>
          </cell>
          <cell r="D600" t="str">
            <v>FRA/08/09</v>
          </cell>
          <cell r="E600">
            <v>15792</v>
          </cell>
          <cell r="F600">
            <v>52.2</v>
          </cell>
          <cell r="G600">
            <v>824342.4</v>
          </cell>
          <cell r="H600">
            <v>16666.666666666668</v>
          </cell>
          <cell r="I600">
            <v>42050.453333333338</v>
          </cell>
          <cell r="J600">
            <v>883059.52</v>
          </cell>
          <cell r="K600">
            <v>222572.44800000003</v>
          </cell>
          <cell r="L600">
            <v>43048.83</v>
          </cell>
          <cell r="M600">
            <v>43048.83</v>
          </cell>
          <cell r="N600">
            <v>926108.35</v>
          </cell>
        </row>
        <row r="601">
          <cell r="B601" t="str">
            <v>PRM</v>
          </cell>
          <cell r="C601" t="str">
            <v>PRIMLAKS Nigeria Limited</v>
          </cell>
          <cell r="D601" t="str">
            <v>PRM/08/09</v>
          </cell>
          <cell r="E601">
            <v>77144</v>
          </cell>
          <cell r="F601">
            <v>52.2</v>
          </cell>
          <cell r="G601">
            <v>4026916.8000000003</v>
          </cell>
          <cell r="H601">
            <v>16666.666666666668</v>
          </cell>
          <cell r="I601">
            <v>202179.17333333334</v>
          </cell>
          <cell r="J601">
            <v>4245762.6400000006</v>
          </cell>
          <cell r="K601">
            <v>1087267.5360000001</v>
          </cell>
          <cell r="L601">
            <v>0</v>
          </cell>
          <cell r="M601">
            <v>0</v>
          </cell>
          <cell r="N601">
            <v>4245762.6400000006</v>
          </cell>
        </row>
        <row r="602">
          <cell r="B602" t="str">
            <v>APF</v>
          </cell>
          <cell r="C602" t="str">
            <v>A &amp; P FOODS 1</v>
          </cell>
          <cell r="D602" t="str">
            <v>APF/08/09</v>
          </cell>
          <cell r="E602">
            <v>0</v>
          </cell>
          <cell r="F602">
            <v>52.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35444</v>
          </cell>
          <cell r="M602">
            <v>35444</v>
          </cell>
          <cell r="N602">
            <v>35444</v>
          </cell>
        </row>
        <row r="603">
          <cell r="B603" t="str">
            <v>SPE</v>
          </cell>
          <cell r="C603" t="str">
            <v>SPECOMILL</v>
          </cell>
          <cell r="D603" t="str">
            <v>SPE/08/09</v>
          </cell>
          <cell r="E603">
            <v>0</v>
          </cell>
          <cell r="F603">
            <v>52.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 t="str">
            <v>AGR</v>
          </cell>
          <cell r="C604" t="str">
            <v>AGROSACK LIMITED</v>
          </cell>
          <cell r="D604" t="str">
            <v>AGR/08/09</v>
          </cell>
          <cell r="E604">
            <v>110255</v>
          </cell>
          <cell r="F604">
            <v>52.2</v>
          </cell>
          <cell r="G604">
            <v>5755311</v>
          </cell>
          <cell r="H604">
            <v>33333.333333333336</v>
          </cell>
          <cell r="I604">
            <v>289432.21666666667</v>
          </cell>
          <cell r="J604">
            <v>6078076.5499999998</v>
          </cell>
          <cell r="K604">
            <v>1553933.9700000002</v>
          </cell>
          <cell r="L604">
            <v>760253.22</v>
          </cell>
          <cell r="M604">
            <v>1028753.0587096773</v>
          </cell>
          <cell r="N604">
            <v>7106829.6087096771</v>
          </cell>
        </row>
        <row r="605">
          <cell r="B605" t="str">
            <v>ADS</v>
          </cell>
          <cell r="C605" t="str">
            <v>AD STAR</v>
          </cell>
          <cell r="D605" t="str">
            <v>ADS/08/09</v>
          </cell>
          <cell r="E605">
            <v>0</v>
          </cell>
          <cell r="F605">
            <v>52.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3490743.23</v>
          </cell>
          <cell r="M605">
            <v>3490743.23</v>
          </cell>
          <cell r="N605">
            <v>3490743.23</v>
          </cell>
        </row>
        <row r="606">
          <cell r="B606" t="str">
            <v>NBC</v>
          </cell>
          <cell r="C606" t="str">
            <v>NIGERIA BOTTLING COMPANY PLC</v>
          </cell>
          <cell r="D606" t="str">
            <v>NBC/08/09</v>
          </cell>
          <cell r="E606">
            <v>388476</v>
          </cell>
          <cell r="F606">
            <v>52.2</v>
          </cell>
          <cell r="G606">
            <v>20278447.199999999</v>
          </cell>
          <cell r="H606">
            <v>16666.666666666668</v>
          </cell>
          <cell r="I606">
            <v>1014755.6933333334</v>
          </cell>
          <cell r="J606">
            <v>21309869.560000002</v>
          </cell>
          <cell r="K606">
            <v>5475180.7439999999</v>
          </cell>
          <cell r="L606">
            <v>0</v>
          </cell>
          <cell r="M606">
            <v>0</v>
          </cell>
          <cell r="N606">
            <v>21309869.560000002</v>
          </cell>
        </row>
        <row r="607">
          <cell r="B607" t="str">
            <v>BEX</v>
          </cell>
          <cell r="C607" t="str">
            <v>BELOXXI</v>
          </cell>
          <cell r="D607" t="str">
            <v>BEX/08/09</v>
          </cell>
          <cell r="E607">
            <v>29696</v>
          </cell>
          <cell r="F607">
            <v>52.2</v>
          </cell>
          <cell r="G607">
            <v>1550131.2000000002</v>
          </cell>
          <cell r="H607">
            <v>16666.666666666668</v>
          </cell>
          <cell r="I607">
            <v>78339.893333333355</v>
          </cell>
          <cell r="J607">
            <v>1645137.7600000002</v>
          </cell>
          <cell r="K607">
            <v>418535.42400000006</v>
          </cell>
          <cell r="L607">
            <v>94567.56</v>
          </cell>
          <cell r="M607">
            <v>94567.56</v>
          </cell>
          <cell r="N607">
            <v>1739705.3200000003</v>
          </cell>
        </row>
        <row r="608">
          <cell r="B608" t="str">
            <v>HDP</v>
          </cell>
          <cell r="C608" t="str">
            <v>HARDEEP NIGERIA LIMITED</v>
          </cell>
          <cell r="D608" t="str">
            <v>HDP/08/09</v>
          </cell>
          <cell r="E608">
            <v>0</v>
          </cell>
          <cell r="F608">
            <v>52.2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26706.39</v>
          </cell>
          <cell r="M608">
            <v>44270.906129032257</v>
          </cell>
          <cell r="N608">
            <v>44270.906129032257</v>
          </cell>
        </row>
        <row r="609">
          <cell r="B609" t="str">
            <v>OML</v>
          </cell>
          <cell r="C609" t="str">
            <v>OM OIL LIMITED</v>
          </cell>
          <cell r="D609" t="str">
            <v>OML/08/09</v>
          </cell>
          <cell r="E609">
            <v>0</v>
          </cell>
          <cell r="F609">
            <v>52.2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1653438.4</v>
          </cell>
          <cell r="M609">
            <v>1741733.6258064515</v>
          </cell>
          <cell r="N609">
            <v>1741733.6258064515</v>
          </cell>
        </row>
        <row r="610">
          <cell r="B610" t="str">
            <v>KAR</v>
          </cell>
          <cell r="C610" t="str">
            <v>KARAMU NIGERIA LIMITED</v>
          </cell>
          <cell r="D610" t="str">
            <v>KAR/08/09</v>
          </cell>
          <cell r="E610">
            <v>113985</v>
          </cell>
          <cell r="F610">
            <v>52.2</v>
          </cell>
          <cell r="G610">
            <v>5950017</v>
          </cell>
          <cell r="H610">
            <v>16666.666666666668</v>
          </cell>
          <cell r="I610">
            <v>298334.18333333335</v>
          </cell>
          <cell r="J610">
            <v>6265017.8500000006</v>
          </cell>
          <cell r="K610">
            <v>1606504.59</v>
          </cell>
          <cell r="L610">
            <v>79672.72</v>
          </cell>
          <cell r="M610">
            <v>79672.72</v>
          </cell>
          <cell r="N610">
            <v>6344690.5700000003</v>
          </cell>
        </row>
        <row r="611">
          <cell r="B611" t="str">
            <v>APF2</v>
          </cell>
          <cell r="C611" t="str">
            <v>A &amp; P FOODS LIMITED 2</v>
          </cell>
          <cell r="D611" t="str">
            <v>APF2/08/09</v>
          </cell>
          <cell r="E611">
            <v>84141</v>
          </cell>
          <cell r="F611">
            <v>52.2</v>
          </cell>
          <cell r="G611">
            <v>4392160.2</v>
          </cell>
          <cell r="H611">
            <v>33333.333333333336</v>
          </cell>
          <cell r="I611">
            <v>221274.67666666667</v>
          </cell>
          <cell r="J611">
            <v>4646768.21</v>
          </cell>
          <cell r="K611">
            <v>1185883.2540000002</v>
          </cell>
          <cell r="L611">
            <v>0</v>
          </cell>
          <cell r="M611">
            <v>0</v>
          </cell>
          <cell r="N611">
            <v>4646768.21</v>
          </cell>
        </row>
        <row r="612">
          <cell r="B612" t="str">
            <v>MIK</v>
          </cell>
          <cell r="C612" t="str">
            <v>MIKANO NIG LTD</v>
          </cell>
          <cell r="D612" t="str">
            <v>MIK/08/09</v>
          </cell>
          <cell r="E612">
            <v>44250</v>
          </cell>
          <cell r="F612">
            <v>52.2</v>
          </cell>
          <cell r="G612">
            <v>2309850</v>
          </cell>
          <cell r="H612">
            <v>16666.666666666668</v>
          </cell>
          <cell r="I612">
            <v>116325.83333333333</v>
          </cell>
          <cell r="J612">
            <v>2442842.5</v>
          </cell>
          <cell r="K612">
            <v>623659.5</v>
          </cell>
          <cell r="L612">
            <v>183113.46</v>
          </cell>
          <cell r="M612">
            <v>193013.2664516129</v>
          </cell>
          <cell r="N612">
            <v>2635855.766451613</v>
          </cell>
        </row>
        <row r="613">
          <cell r="B613" t="str">
            <v>RID</v>
          </cell>
          <cell r="C613" t="str">
            <v>RIDIDPAK  LIMITED</v>
          </cell>
          <cell r="D613" t="str">
            <v>RID/08/09</v>
          </cell>
          <cell r="E613">
            <v>50319</v>
          </cell>
          <cell r="F613">
            <v>52.2</v>
          </cell>
          <cell r="G613">
            <v>2626651.8000000003</v>
          </cell>
          <cell r="H613">
            <v>16666.666666666668</v>
          </cell>
          <cell r="I613">
            <v>132165.92333333334</v>
          </cell>
          <cell r="J613">
            <v>2775484.39</v>
          </cell>
          <cell r="K613">
            <v>709195.98600000015</v>
          </cell>
          <cell r="L613">
            <v>0</v>
          </cell>
          <cell r="M613">
            <v>0</v>
          </cell>
          <cell r="N613">
            <v>2775484.39</v>
          </cell>
        </row>
        <row r="614">
          <cell r="B614" t="str">
            <v>VIT</v>
          </cell>
          <cell r="C614" t="str">
            <v>VITAL PRODUCTS LTD</v>
          </cell>
          <cell r="D614" t="str">
            <v>VIT/08/09</v>
          </cell>
          <cell r="E614">
            <v>40748</v>
          </cell>
          <cell r="F614">
            <v>52.2</v>
          </cell>
          <cell r="G614">
            <v>2127045.6</v>
          </cell>
          <cell r="H614">
            <v>16666.666666666668</v>
          </cell>
          <cell r="I614">
            <v>107185.61333333334</v>
          </cell>
          <cell r="J614">
            <v>2250897.88</v>
          </cell>
          <cell r="K614">
            <v>574302.31200000003</v>
          </cell>
          <cell r="L614">
            <v>85248.78</v>
          </cell>
          <cell r="M614">
            <v>85248.78</v>
          </cell>
          <cell r="N614">
            <v>2336146.6599999997</v>
          </cell>
        </row>
        <row r="615">
          <cell r="B615" t="str">
            <v>STU</v>
          </cell>
          <cell r="C615" t="str">
            <v>STUDIO PRESS</v>
          </cell>
          <cell r="D615" t="str">
            <v>STU/08/09</v>
          </cell>
          <cell r="E615">
            <v>103192</v>
          </cell>
          <cell r="F615">
            <v>52.2</v>
          </cell>
          <cell r="G615">
            <v>5386622.4000000004</v>
          </cell>
          <cell r="H615">
            <v>16666.666666666668</v>
          </cell>
          <cell r="I615">
            <v>270164.45333333337</v>
          </cell>
          <cell r="J615">
            <v>5673453.5200000005</v>
          </cell>
          <cell r="K615">
            <v>1454388.0480000002</v>
          </cell>
          <cell r="L615">
            <v>73165.399999999994</v>
          </cell>
          <cell r="M615">
            <v>73165.399999999994</v>
          </cell>
          <cell r="N615">
            <v>5746618.9200000009</v>
          </cell>
        </row>
        <row r="616">
          <cell r="B616" t="str">
            <v>EVA</v>
          </cell>
          <cell r="C616" t="str">
            <v>EVANS INDUSTRIES</v>
          </cell>
          <cell r="D616" t="str">
            <v>EVA/08/09</v>
          </cell>
          <cell r="E616">
            <v>9320</v>
          </cell>
          <cell r="F616">
            <v>52.2</v>
          </cell>
          <cell r="G616">
            <v>486504</v>
          </cell>
          <cell r="H616">
            <v>16666.666666666668</v>
          </cell>
          <cell r="I616">
            <v>25158.533333333336</v>
          </cell>
          <cell r="J616">
            <v>528329.20000000007</v>
          </cell>
          <cell r="K616">
            <v>131356.08000000002</v>
          </cell>
          <cell r="L616">
            <v>344800.63</v>
          </cell>
          <cell r="M616">
            <v>356047.08161290322</v>
          </cell>
          <cell r="N616">
            <v>884376.28161290335</v>
          </cell>
        </row>
        <row r="617">
          <cell r="B617" t="str">
            <v>VIJ</v>
          </cell>
          <cell r="C617" t="str">
            <v>VIJU MILK INDUSTRIES NIGERIA LTD</v>
          </cell>
          <cell r="D617" t="str">
            <v>VIJ/08/09</v>
          </cell>
          <cell r="E617">
            <v>190011</v>
          </cell>
          <cell r="F617">
            <v>52.2</v>
          </cell>
          <cell r="G617">
            <v>9918574.2000000011</v>
          </cell>
          <cell r="H617">
            <v>16666.666666666668</v>
          </cell>
          <cell r="I617">
            <v>496762.04333333339</v>
          </cell>
          <cell r="J617">
            <v>10432002.91</v>
          </cell>
          <cell r="K617">
            <v>2678015.0340000005</v>
          </cell>
          <cell r="L617">
            <v>64745.97</v>
          </cell>
          <cell r="M617">
            <v>64745.97</v>
          </cell>
          <cell r="N617">
            <v>10496748.880000001</v>
          </cell>
        </row>
        <row r="618">
          <cell r="B618" t="str">
            <v>IND</v>
          </cell>
          <cell r="C618" t="str">
            <v>INDUSTRIAL CARTONS</v>
          </cell>
          <cell r="D618" t="str">
            <v>IND/08/09</v>
          </cell>
          <cell r="E618">
            <v>23096</v>
          </cell>
          <cell r="F618">
            <v>52.2</v>
          </cell>
          <cell r="G618">
            <v>1205611.2</v>
          </cell>
          <cell r="H618">
            <v>16666.666666666668</v>
          </cell>
          <cell r="I618">
            <v>61113.893333333341</v>
          </cell>
          <cell r="J618">
            <v>1283391.76</v>
          </cell>
          <cell r="K618">
            <v>325515.02400000003</v>
          </cell>
          <cell r="L618">
            <v>319221.45</v>
          </cell>
          <cell r="M618">
            <v>358160.12741935486</v>
          </cell>
          <cell r="N618">
            <v>1641551.8874193549</v>
          </cell>
        </row>
        <row r="619">
          <cell r="B619" t="str">
            <v>VIF</v>
          </cell>
          <cell r="C619" t="str">
            <v>VITAFOAM NIGERIA PLC</v>
          </cell>
          <cell r="D619" t="str">
            <v>VIF/08/09</v>
          </cell>
          <cell r="E619">
            <v>5162</v>
          </cell>
          <cell r="F619">
            <v>52.2</v>
          </cell>
          <cell r="G619">
            <v>269456.40000000002</v>
          </cell>
          <cell r="H619">
            <v>16666.666666666668</v>
          </cell>
          <cell r="I619">
            <v>14306.153333333335</v>
          </cell>
          <cell r="J619">
            <v>300429.22000000003</v>
          </cell>
          <cell r="K619">
            <v>72753.228000000017</v>
          </cell>
          <cell r="L619">
            <v>13484.71</v>
          </cell>
          <cell r="M619">
            <v>21096.903548387098</v>
          </cell>
          <cell r="N619">
            <v>321526.12354838714</v>
          </cell>
        </row>
        <row r="620">
          <cell r="B620" t="str">
            <v>TOA</v>
          </cell>
          <cell r="C620" t="str">
            <v>TOWER ALUMINIUM</v>
          </cell>
          <cell r="D620" t="str">
            <v>TOA/08/09</v>
          </cell>
          <cell r="E620">
            <v>21381</v>
          </cell>
          <cell r="F620">
            <v>52.2</v>
          </cell>
          <cell r="G620">
            <v>1116088.2</v>
          </cell>
          <cell r="H620">
            <v>16666.666666666668</v>
          </cell>
          <cell r="I620">
            <v>56637.743333333339</v>
          </cell>
          <cell r="J620">
            <v>1189392.6100000001</v>
          </cell>
          <cell r="K620">
            <v>301343.81400000001</v>
          </cell>
          <cell r="L620">
            <v>0</v>
          </cell>
          <cell r="M620">
            <v>0</v>
          </cell>
          <cell r="N620">
            <v>1189392.6100000001</v>
          </cell>
        </row>
        <row r="623">
          <cell r="C623" t="str">
            <v>TOTAL IKEJA 1A</v>
          </cell>
          <cell r="E623">
            <v>6416155</v>
          </cell>
          <cell r="G623">
            <v>334923291</v>
          </cell>
          <cell r="H623">
            <v>583333.33333333337</v>
          </cell>
          <cell r="I623">
            <v>16775331.216666667</v>
          </cell>
          <cell r="J623">
            <v>352281955.55000007</v>
          </cell>
          <cell r="K623">
            <v>90429288.570000008</v>
          </cell>
          <cell r="L623">
            <v>22297858.949999996</v>
          </cell>
          <cell r="M623">
            <v>23687478.953225803</v>
          </cell>
          <cell r="N623">
            <v>375969434.50322586</v>
          </cell>
        </row>
        <row r="626">
          <cell r="B626" t="str">
            <v>GECS</v>
          </cell>
          <cell r="C626" t="str">
            <v>GREEN EAGLE CORK SEAL (GECS)</v>
          </cell>
          <cell r="D626" t="str">
            <v>GECS/08/09</v>
          </cell>
          <cell r="E626">
            <v>9791</v>
          </cell>
          <cell r="F626">
            <v>52.2</v>
          </cell>
          <cell r="G626">
            <v>511090.2</v>
          </cell>
          <cell r="H626">
            <v>16666.666666666668</v>
          </cell>
          <cell r="I626">
            <v>26387.843333333338</v>
          </cell>
          <cell r="J626">
            <v>554144.71000000008</v>
          </cell>
          <cell r="K626">
            <v>137994.35400000002</v>
          </cell>
          <cell r="L626">
            <v>1675</v>
          </cell>
          <cell r="M626">
            <v>1675</v>
          </cell>
          <cell r="N626">
            <v>555819.71000000008</v>
          </cell>
        </row>
        <row r="627">
          <cell r="B627" t="str">
            <v>7UP</v>
          </cell>
          <cell r="C627" t="str">
            <v>7UP BOTTLING COMPANY</v>
          </cell>
          <cell r="D627" t="str">
            <v>7UP/08/09</v>
          </cell>
          <cell r="E627">
            <v>546923</v>
          </cell>
          <cell r="F627">
            <v>52.2</v>
          </cell>
          <cell r="G627">
            <v>28549380.600000001</v>
          </cell>
          <cell r="H627">
            <v>16666.666666666668</v>
          </cell>
          <cell r="I627">
            <v>1428302.3633333335</v>
          </cell>
          <cell r="J627">
            <v>29994349.630000003</v>
          </cell>
          <cell r="K627">
            <v>7708332.762000001</v>
          </cell>
          <cell r="L627">
            <v>0</v>
          </cell>
          <cell r="M627">
            <v>0</v>
          </cell>
          <cell r="N627">
            <v>29994349.630000003</v>
          </cell>
        </row>
        <row r="628">
          <cell r="B628" t="str">
            <v>EPM</v>
          </cell>
          <cell r="C628" t="str">
            <v>EPESOK PAPER MILL</v>
          </cell>
          <cell r="D628" t="str">
            <v>EPM/08/09</v>
          </cell>
          <cell r="E628">
            <v>19557</v>
          </cell>
          <cell r="F628">
            <v>52.2</v>
          </cell>
          <cell r="G628">
            <v>1020875.4</v>
          </cell>
          <cell r="H628">
            <v>16666.666666666668</v>
          </cell>
          <cell r="I628">
            <v>51877.103333333333</v>
          </cell>
          <cell r="J628">
            <v>1089419.17</v>
          </cell>
          <cell r="K628">
            <v>275636.35800000001</v>
          </cell>
          <cell r="L628">
            <v>24157.29</v>
          </cell>
          <cell r="M628">
            <v>28551.902903225811</v>
          </cell>
          <cell r="N628">
            <v>1117971.0729032257</v>
          </cell>
        </row>
        <row r="629">
          <cell r="B629" t="str">
            <v>CLA</v>
          </cell>
          <cell r="C629" t="str">
            <v>CLAY INDUSTRIES</v>
          </cell>
          <cell r="D629" t="str">
            <v>CLA/08/09</v>
          </cell>
          <cell r="E629">
            <v>77711</v>
          </cell>
          <cell r="F629">
            <v>52.2</v>
          </cell>
          <cell r="G629">
            <v>4056514.2</v>
          </cell>
          <cell r="H629">
            <v>16666.666666666668</v>
          </cell>
          <cell r="I629">
            <v>203659.04333333333</v>
          </cell>
          <cell r="J629">
            <v>4276839.91</v>
          </cell>
          <cell r="K629">
            <v>1095258.834</v>
          </cell>
          <cell r="L629">
            <v>526</v>
          </cell>
          <cell r="M629">
            <v>526</v>
          </cell>
          <cell r="N629">
            <v>4277365.91</v>
          </cell>
        </row>
        <row r="630">
          <cell r="B630" t="str">
            <v>BEA</v>
          </cell>
          <cell r="C630" t="str">
            <v>BEST ALUMINIUM</v>
          </cell>
          <cell r="D630" t="str">
            <v>BEA/08/09</v>
          </cell>
          <cell r="E630">
            <v>24527</v>
          </cell>
          <cell r="F630">
            <v>52.2</v>
          </cell>
          <cell r="G630">
            <v>1280309.4000000001</v>
          </cell>
          <cell r="H630">
            <v>16666.666666666668</v>
          </cell>
          <cell r="I630">
            <v>64848.803333333344</v>
          </cell>
          <cell r="J630">
            <v>1361824.87</v>
          </cell>
          <cell r="K630">
            <v>345683.53800000006</v>
          </cell>
          <cell r="L630">
            <v>282149.59000000003</v>
          </cell>
          <cell r="M630">
            <v>294880.65451612906</v>
          </cell>
          <cell r="N630">
            <v>1656705.5245161292</v>
          </cell>
        </row>
        <row r="631">
          <cell r="B631" t="str">
            <v>SUR</v>
          </cell>
          <cell r="C631" t="str">
            <v>SUNRISE INDUSTRIES</v>
          </cell>
          <cell r="D631" t="str">
            <v>SUR/08/09</v>
          </cell>
          <cell r="E631">
            <v>40387</v>
          </cell>
          <cell r="F631">
            <v>52.2</v>
          </cell>
          <cell r="G631">
            <v>2108201.4</v>
          </cell>
          <cell r="H631">
            <v>16666.666666666668</v>
          </cell>
          <cell r="I631">
            <v>106243.40333333332</v>
          </cell>
          <cell r="J631">
            <v>2231111.4699999997</v>
          </cell>
          <cell r="K631">
            <v>569214.37800000003</v>
          </cell>
          <cell r="L631">
            <v>204006.72</v>
          </cell>
          <cell r="M631">
            <v>213132.49419354839</v>
          </cell>
          <cell r="N631">
            <v>2444243.9641935481</v>
          </cell>
        </row>
        <row r="635">
          <cell r="C635" t="str">
            <v>TOTAL IKEJA 1B</v>
          </cell>
          <cell r="E635">
            <v>718896</v>
          </cell>
          <cell r="G635">
            <v>37526371.199999996</v>
          </cell>
          <cell r="H635">
            <v>100000.00000000001</v>
          </cell>
          <cell r="I635">
            <v>1881318.56</v>
          </cell>
          <cell r="J635">
            <v>39507689.759999998</v>
          </cell>
          <cell r="K635">
            <v>10132120.224000003</v>
          </cell>
          <cell r="L635">
            <v>512514.6</v>
          </cell>
          <cell r="M635">
            <v>538766.05161290325</v>
          </cell>
          <cell r="N635">
            <v>40046455.811612904</v>
          </cell>
        </row>
        <row r="637">
          <cell r="C637" t="str">
            <v>GLA</v>
          </cell>
        </row>
        <row r="638">
          <cell r="B638" t="str">
            <v>BIP</v>
          </cell>
          <cell r="C638" t="str">
            <v>BHOJRAJ INDUSTRIES LTD</v>
          </cell>
          <cell r="D638" t="str">
            <v>BIP/08/09</v>
          </cell>
          <cell r="E638">
            <v>83057</v>
          </cell>
          <cell r="F638">
            <v>52.2</v>
          </cell>
          <cell r="G638">
            <v>4335575.4000000004</v>
          </cell>
          <cell r="H638">
            <v>0</v>
          </cell>
          <cell r="I638">
            <v>216778.77000000002</v>
          </cell>
          <cell r="J638">
            <v>4552354.17</v>
          </cell>
          <cell r="K638">
            <v>1170605.3580000002</v>
          </cell>
          <cell r="L638">
            <v>2614456.84</v>
          </cell>
          <cell r="M638">
            <v>2738980.48516129</v>
          </cell>
          <cell r="N638">
            <v>7291334.6551612895</v>
          </cell>
        </row>
        <row r="639">
          <cell r="B639" t="str">
            <v>NSF</v>
          </cell>
          <cell r="C639" t="str">
            <v>NIG. SYNTHETIC</v>
          </cell>
          <cell r="D639" t="str">
            <v>NSF/08/09</v>
          </cell>
          <cell r="E639">
            <v>0</v>
          </cell>
          <cell r="F639">
            <v>52.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B640" t="str">
            <v>NWP</v>
          </cell>
          <cell r="C640" t="str">
            <v>NIG. WEAVING</v>
          </cell>
          <cell r="D640" t="str">
            <v>NWP/08/09</v>
          </cell>
          <cell r="E640">
            <v>0</v>
          </cell>
          <cell r="F640">
            <v>52.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B641" t="str">
            <v>ATM</v>
          </cell>
          <cell r="C641" t="str">
            <v>Atlantic Textile Manufacturing Ltd (ATM</v>
          </cell>
          <cell r="D641" t="str">
            <v>ATM/08/09</v>
          </cell>
          <cell r="E641">
            <v>63</v>
          </cell>
          <cell r="F641">
            <v>52.2</v>
          </cell>
          <cell r="G641">
            <v>3288.6000000000004</v>
          </cell>
          <cell r="H641">
            <v>16666.666666666668</v>
          </cell>
          <cell r="I641">
            <v>997.76333333333355</v>
          </cell>
          <cell r="J641">
            <v>20953.030000000002</v>
          </cell>
          <cell r="K641">
            <v>887.92200000000014</v>
          </cell>
          <cell r="L641">
            <v>1822243.3</v>
          </cell>
          <cell r="M641">
            <v>1974672.2354838711</v>
          </cell>
          <cell r="N641">
            <v>1995625.2654838711</v>
          </cell>
        </row>
        <row r="642">
          <cell r="B642" t="str">
            <v>COT</v>
          </cell>
          <cell r="C642" t="str">
            <v>COTSYN Nigeria Ltd</v>
          </cell>
          <cell r="D642" t="str">
            <v>COT/08/09</v>
          </cell>
          <cell r="E642">
            <v>119016</v>
          </cell>
          <cell r="F642">
            <v>52.2</v>
          </cell>
          <cell r="G642">
            <v>6212635.2000000002</v>
          </cell>
          <cell r="H642">
            <v>16666.666666666668</v>
          </cell>
          <cell r="I642">
            <v>311465.09333333338</v>
          </cell>
          <cell r="J642">
            <v>6540766.9600000009</v>
          </cell>
          <cell r="K642">
            <v>1677411.5040000002</v>
          </cell>
          <cell r="L642">
            <v>0</v>
          </cell>
          <cell r="M642">
            <v>0</v>
          </cell>
          <cell r="N642">
            <v>6540766.9600000009</v>
          </cell>
        </row>
        <row r="643">
          <cell r="B643" t="str">
            <v>AKM</v>
          </cell>
          <cell r="C643" t="str">
            <v>Alkem Nigeria Limited</v>
          </cell>
          <cell r="D643" t="str">
            <v>AKM/08/09</v>
          </cell>
          <cell r="E643">
            <v>119900</v>
          </cell>
          <cell r="F643">
            <v>52.2</v>
          </cell>
          <cell r="G643">
            <v>6258780</v>
          </cell>
          <cell r="H643">
            <v>16666.666666666668</v>
          </cell>
          <cell r="I643">
            <v>313772.33333333337</v>
          </cell>
          <cell r="J643">
            <v>6589219</v>
          </cell>
          <cell r="K643">
            <v>1689870.6</v>
          </cell>
          <cell r="L643">
            <v>34306.480000000003</v>
          </cell>
          <cell r="M643">
            <v>24251.480000000003</v>
          </cell>
          <cell r="N643">
            <v>6613470.4800000004</v>
          </cell>
        </row>
        <row r="644">
          <cell r="B644" t="str">
            <v>BOC</v>
          </cell>
          <cell r="C644" t="str">
            <v>BOC GASES PLC</v>
          </cell>
          <cell r="D644" t="str">
            <v>BOC/08/09</v>
          </cell>
          <cell r="E644">
            <v>265679</v>
          </cell>
          <cell r="F644">
            <v>52.2</v>
          </cell>
          <cell r="G644">
            <v>13868443.800000001</v>
          </cell>
          <cell r="H644">
            <v>16666.666666666668</v>
          </cell>
          <cell r="I644">
            <v>694255.52333333343</v>
          </cell>
          <cell r="J644">
            <v>14579365.99</v>
          </cell>
          <cell r="K644">
            <v>3744479.8260000004</v>
          </cell>
          <cell r="L644">
            <v>0</v>
          </cell>
          <cell r="M644">
            <v>0</v>
          </cell>
          <cell r="N644">
            <v>14579365.99</v>
          </cell>
        </row>
        <row r="645">
          <cell r="B645" t="str">
            <v>ALC</v>
          </cell>
          <cell r="C645" t="str">
            <v>ALCONI NIGERIA LIMITED</v>
          </cell>
          <cell r="D645" t="str">
            <v>ALC/08/09</v>
          </cell>
          <cell r="E645">
            <v>293640</v>
          </cell>
          <cell r="F645">
            <v>52.2</v>
          </cell>
          <cell r="G645">
            <v>15328008</v>
          </cell>
          <cell r="H645">
            <v>16666.666666666668</v>
          </cell>
          <cell r="I645">
            <v>767233.7333333334</v>
          </cell>
          <cell r="J645">
            <v>16111908.399999999</v>
          </cell>
          <cell r="K645">
            <v>4138562.16</v>
          </cell>
          <cell r="L645">
            <v>0</v>
          </cell>
          <cell r="M645">
            <v>0</v>
          </cell>
          <cell r="N645">
            <v>16111908.399999999</v>
          </cell>
        </row>
        <row r="646">
          <cell r="B646" t="str">
            <v>NIG</v>
          </cell>
          <cell r="C646" t="str">
            <v>NIGALEX LTD</v>
          </cell>
          <cell r="D646" t="str">
            <v>NIG/08/09</v>
          </cell>
          <cell r="E646">
            <v>78422</v>
          </cell>
          <cell r="F646">
            <v>52.2</v>
          </cell>
          <cell r="G646">
            <v>4093628.4000000004</v>
          </cell>
          <cell r="H646">
            <v>16666.666666666668</v>
          </cell>
          <cell r="I646">
            <v>205514.75333333336</v>
          </cell>
          <cell r="J646">
            <v>4315809.82</v>
          </cell>
          <cell r="K646">
            <v>1105279.6680000001</v>
          </cell>
          <cell r="L646">
            <v>0</v>
          </cell>
          <cell r="M646">
            <v>0</v>
          </cell>
          <cell r="N646">
            <v>4315809.82</v>
          </cell>
        </row>
        <row r="647">
          <cell r="B647" t="str">
            <v>KNI</v>
          </cell>
          <cell r="C647" t="str">
            <v>SUNFLAG  NIG LTD (KNITTEX)</v>
          </cell>
          <cell r="D647" t="str">
            <v>KNI/08/09</v>
          </cell>
          <cell r="E647">
            <v>245166</v>
          </cell>
          <cell r="F647">
            <v>52.2</v>
          </cell>
          <cell r="G647">
            <v>12797665.200000001</v>
          </cell>
          <cell r="H647">
            <v>16666.666666666668</v>
          </cell>
          <cell r="I647">
            <v>640716.59333333338</v>
          </cell>
          <cell r="J647">
            <v>13455048.460000001</v>
          </cell>
          <cell r="K647">
            <v>3455369.6040000007</v>
          </cell>
          <cell r="L647">
            <v>0</v>
          </cell>
          <cell r="M647">
            <v>0</v>
          </cell>
          <cell r="N647">
            <v>13455048.460000001</v>
          </cell>
        </row>
        <row r="648">
          <cell r="B648" t="str">
            <v>SUN</v>
          </cell>
          <cell r="C648" t="str">
            <v>SUNFLAG (IGANMU)</v>
          </cell>
          <cell r="D648" t="str">
            <v>SUN/08/09</v>
          </cell>
          <cell r="E648">
            <v>126270</v>
          </cell>
          <cell r="F648">
            <v>52.2</v>
          </cell>
          <cell r="G648">
            <v>6591294</v>
          </cell>
          <cell r="H648">
            <v>16666.666666666668</v>
          </cell>
          <cell r="I648">
            <v>330398.03333333338</v>
          </cell>
          <cell r="J648">
            <v>6938358.7000000002</v>
          </cell>
          <cell r="K648">
            <v>1779649.3800000001</v>
          </cell>
          <cell r="L648">
            <v>12105.32</v>
          </cell>
          <cell r="M648">
            <v>0</v>
          </cell>
          <cell r="N648">
            <v>6938358.7000000002</v>
          </cell>
        </row>
        <row r="649">
          <cell r="B649" t="str">
            <v>SAP</v>
          </cell>
          <cell r="C649" t="str">
            <v>SAPONARIA INDUSTRIES LTD</v>
          </cell>
          <cell r="D649" t="str">
            <v>SAP/08/09</v>
          </cell>
          <cell r="E649">
            <v>112602</v>
          </cell>
          <cell r="F649">
            <v>52.2</v>
          </cell>
          <cell r="G649">
            <v>5877824.4000000004</v>
          </cell>
          <cell r="H649">
            <v>16666.666666666668</v>
          </cell>
          <cell r="I649">
            <v>294724.5533333334</v>
          </cell>
          <cell r="J649">
            <v>6189215.620000001</v>
          </cell>
          <cell r="K649">
            <v>1587012.5880000002</v>
          </cell>
          <cell r="L649">
            <v>0</v>
          </cell>
          <cell r="M649">
            <v>0</v>
          </cell>
          <cell r="N649">
            <v>6189215.620000001</v>
          </cell>
        </row>
        <row r="650">
          <cell r="B650" t="str">
            <v>SAP2</v>
          </cell>
          <cell r="C650" t="str">
            <v>OLAM Nig. Ltd</v>
          </cell>
          <cell r="D650" t="str">
            <v>SAP2/08/09</v>
          </cell>
          <cell r="E650">
            <v>13531</v>
          </cell>
          <cell r="F650">
            <v>52.2</v>
          </cell>
          <cell r="G650">
            <v>706318.20000000007</v>
          </cell>
          <cell r="H650">
            <v>16666.666666666668</v>
          </cell>
          <cell r="I650">
            <v>36149.243333333339</v>
          </cell>
          <cell r="J650">
            <v>759134.11</v>
          </cell>
          <cell r="K650">
            <v>190705.91400000002</v>
          </cell>
          <cell r="L650">
            <v>61630</v>
          </cell>
          <cell r="M650">
            <v>44998.032258064515</v>
          </cell>
          <cell r="N650">
            <v>804132.14225806447</v>
          </cell>
        </row>
        <row r="651">
          <cell r="B651" t="str">
            <v>PIO</v>
          </cell>
          <cell r="C651" t="str">
            <v>PIONEER Nig. Ltd.</v>
          </cell>
          <cell r="D651" t="str">
            <v>PIO/08/09</v>
          </cell>
          <cell r="E651">
            <v>51189</v>
          </cell>
          <cell r="F651">
            <v>52.2</v>
          </cell>
          <cell r="G651">
            <v>2672065.8000000003</v>
          </cell>
          <cell r="H651">
            <v>16666.666666666668</v>
          </cell>
          <cell r="I651">
            <v>134436.62333333335</v>
          </cell>
          <cell r="J651">
            <v>2823169.0900000003</v>
          </cell>
          <cell r="K651">
            <v>721457.76600000018</v>
          </cell>
          <cell r="L651">
            <v>0</v>
          </cell>
          <cell r="M651">
            <v>0</v>
          </cell>
          <cell r="N651">
            <v>2823169.0900000003</v>
          </cell>
        </row>
        <row r="652">
          <cell r="B652" t="str">
            <v>IMP</v>
          </cell>
          <cell r="C652" t="str">
            <v>Industrial Metallizing &amp; Packaging Co. Ltd (IMPCO)</v>
          </cell>
          <cell r="D652" t="str">
            <v>IMP/08/09</v>
          </cell>
          <cell r="E652">
            <v>83982</v>
          </cell>
          <cell r="F652">
            <v>52.2</v>
          </cell>
          <cell r="G652">
            <v>4383860.4000000004</v>
          </cell>
          <cell r="H652">
            <v>16666.666666666668</v>
          </cell>
          <cell r="I652">
            <v>220026.35333333339</v>
          </cell>
          <cell r="J652">
            <v>4620553.4200000009</v>
          </cell>
          <cell r="K652">
            <v>1183642.3080000002</v>
          </cell>
          <cell r="L652">
            <v>10167</v>
          </cell>
          <cell r="M652">
            <v>10167</v>
          </cell>
          <cell r="N652">
            <v>4630720.4200000009</v>
          </cell>
        </row>
        <row r="653">
          <cell r="B653" t="str">
            <v>NBL</v>
          </cell>
          <cell r="C653" t="str">
            <v>NIGERIA BREWERIES PLC</v>
          </cell>
          <cell r="D653" t="str">
            <v>NBL/08/09</v>
          </cell>
          <cell r="E653">
            <v>290416</v>
          </cell>
          <cell r="F653">
            <v>52.2</v>
          </cell>
          <cell r="G653">
            <v>15159715.200000001</v>
          </cell>
          <cell r="H653">
            <v>16666.666666666668</v>
          </cell>
          <cell r="I653">
            <v>758819.09333333338</v>
          </cell>
          <cell r="J653">
            <v>15935200.960000001</v>
          </cell>
          <cell r="K653">
            <v>4093123.1040000007</v>
          </cell>
          <cell r="L653">
            <v>0</v>
          </cell>
          <cell r="M653">
            <v>0</v>
          </cell>
          <cell r="N653">
            <v>15935200.960000001</v>
          </cell>
        </row>
        <row r="654">
          <cell r="B654" t="str">
            <v>GFC</v>
          </cell>
          <cell r="C654" t="str">
            <v>Golden Pasta Co. Ltd</v>
          </cell>
          <cell r="D654" t="str">
            <v>GFC/08/09</v>
          </cell>
          <cell r="E654">
            <v>238693</v>
          </cell>
          <cell r="F654">
            <v>52.2</v>
          </cell>
          <cell r="G654">
            <v>12459774.600000001</v>
          </cell>
          <cell r="H654">
            <v>16666.666666666668</v>
          </cell>
          <cell r="I654">
            <v>623822.06333333335</v>
          </cell>
          <cell r="J654">
            <v>13100263.33</v>
          </cell>
          <cell r="K654">
            <v>3364139.1420000005</v>
          </cell>
          <cell r="L654">
            <v>81517.73</v>
          </cell>
          <cell r="M654">
            <v>65922.73</v>
          </cell>
          <cell r="N654">
            <v>13166186.060000001</v>
          </cell>
        </row>
        <row r="655">
          <cell r="B655" t="str">
            <v>DIL</v>
          </cell>
          <cell r="C655" t="str">
            <v>DANGOTE SUGAR INDUSTRIES LIMITED</v>
          </cell>
          <cell r="D655" t="str">
            <v>DIL/08/09</v>
          </cell>
          <cell r="E655">
            <v>7823583</v>
          </cell>
          <cell r="F655">
            <v>46.400000000000006</v>
          </cell>
          <cell r="G655">
            <v>363014251.20000005</v>
          </cell>
          <cell r="H655">
            <v>16666.666666666668</v>
          </cell>
          <cell r="I655">
            <v>18151545.893333338</v>
          </cell>
          <cell r="J655">
            <v>381182463.76000005</v>
          </cell>
          <cell r="K655">
            <v>98013847.824000016</v>
          </cell>
          <cell r="L655">
            <v>24933473.32</v>
          </cell>
          <cell r="M655">
            <v>26352990.190967746</v>
          </cell>
          <cell r="N655">
            <v>407535453.95096779</v>
          </cell>
        </row>
        <row r="656">
          <cell r="B656" t="str">
            <v>OKF</v>
          </cell>
          <cell r="C656" t="str">
            <v>OK FOODS LIMITED</v>
          </cell>
          <cell r="D656" t="str">
            <v>OKF/08/09</v>
          </cell>
          <cell r="E656">
            <v>174575</v>
          </cell>
          <cell r="F656">
            <v>52.2</v>
          </cell>
          <cell r="G656">
            <v>9112815</v>
          </cell>
          <cell r="H656">
            <v>16666.666666666668</v>
          </cell>
          <cell r="I656">
            <v>456474.08333333331</v>
          </cell>
          <cell r="J656">
            <v>9585955.75</v>
          </cell>
          <cell r="K656">
            <v>2460460.0500000003</v>
          </cell>
          <cell r="L656">
            <v>0</v>
          </cell>
          <cell r="M656">
            <v>0</v>
          </cell>
          <cell r="N656">
            <v>9585955.75</v>
          </cell>
        </row>
        <row r="657">
          <cell r="B657" t="str">
            <v>UAC</v>
          </cell>
          <cell r="C657" t="str">
            <v>UAC OF NIGERIA PLC (UAC FOODS)</v>
          </cell>
          <cell r="D657" t="str">
            <v>UAC/08/09</v>
          </cell>
          <cell r="E657">
            <v>17273</v>
          </cell>
          <cell r="F657">
            <v>52.2</v>
          </cell>
          <cell r="G657">
            <v>901650.60000000009</v>
          </cell>
          <cell r="H657">
            <v>16666.666666666668</v>
          </cell>
          <cell r="I657">
            <v>45915.863333333342</v>
          </cell>
          <cell r="J657">
            <v>964233.13000000012</v>
          </cell>
          <cell r="K657">
            <v>243445.66200000004</v>
          </cell>
          <cell r="L657">
            <v>751954.38</v>
          </cell>
          <cell r="M657">
            <v>811965.25096774194</v>
          </cell>
          <cell r="N657">
            <v>1776198.3809677421</v>
          </cell>
        </row>
        <row r="658">
          <cell r="B658" t="str">
            <v>BAG</v>
          </cell>
          <cell r="C658" t="str">
            <v>BAGCO</v>
          </cell>
          <cell r="D658" t="str">
            <v>BAG/08/09</v>
          </cell>
          <cell r="E658">
            <v>554932</v>
          </cell>
          <cell r="F658">
            <v>52.2</v>
          </cell>
          <cell r="G658">
            <v>28967450.400000002</v>
          </cell>
          <cell r="H658">
            <v>16666.666666666668</v>
          </cell>
          <cell r="I658">
            <v>1449205.8533333335</v>
          </cell>
          <cell r="J658">
            <v>30433322.920000002</v>
          </cell>
          <cell r="K658">
            <v>7821211.6080000009</v>
          </cell>
          <cell r="L658">
            <v>0</v>
          </cell>
          <cell r="M658">
            <v>0</v>
          </cell>
          <cell r="N658">
            <v>30433322.920000002</v>
          </cell>
        </row>
        <row r="659">
          <cell r="B659" t="str">
            <v>HAF</v>
          </cell>
          <cell r="C659" t="str">
            <v>HAFFAR INDUSTRIAL CO. LTD</v>
          </cell>
          <cell r="D659" t="str">
            <v>HAF/08/09</v>
          </cell>
          <cell r="E659">
            <v>80648</v>
          </cell>
          <cell r="F659">
            <v>52.2</v>
          </cell>
          <cell r="G659">
            <v>4209825.6000000006</v>
          </cell>
          <cell r="H659">
            <v>16666.666666666668</v>
          </cell>
          <cell r="I659">
            <v>211324.6133333334</v>
          </cell>
          <cell r="J659">
            <v>4437816.8800000008</v>
          </cell>
          <cell r="K659">
            <v>1136652.9120000002</v>
          </cell>
          <cell r="L659">
            <v>0</v>
          </cell>
          <cell r="M659">
            <v>0</v>
          </cell>
          <cell r="N659">
            <v>4437816.8800000008</v>
          </cell>
        </row>
        <row r="660">
          <cell r="B660" t="str">
            <v>SON</v>
          </cell>
          <cell r="C660" t="str">
            <v>SONNEX PACKAGING NIG. LTD</v>
          </cell>
          <cell r="D660" t="str">
            <v>SON/08/09</v>
          </cell>
          <cell r="E660">
            <v>154031</v>
          </cell>
          <cell r="F660">
            <v>52.2</v>
          </cell>
          <cell r="G660">
            <v>8040418.2000000002</v>
          </cell>
          <cell r="H660">
            <v>16666.666666666668</v>
          </cell>
          <cell r="I660">
            <v>402854.2433333334</v>
          </cell>
          <cell r="J660">
            <v>8459939.1100000013</v>
          </cell>
          <cell r="K660">
            <v>2170912.9140000003</v>
          </cell>
          <cell r="L660">
            <v>0</v>
          </cell>
          <cell r="M660">
            <v>0</v>
          </cell>
          <cell r="N660">
            <v>8459939.1100000013</v>
          </cell>
        </row>
        <row r="661">
          <cell r="B661" t="str">
            <v>FML</v>
          </cell>
          <cell r="C661" t="str">
            <v>FLOUR MILLS NIGERIA PLC</v>
          </cell>
          <cell r="D661" t="str">
            <v>FML/08/09</v>
          </cell>
          <cell r="E661">
            <v>2271028</v>
          </cell>
          <cell r="F661">
            <v>52.2</v>
          </cell>
          <cell r="G661">
            <v>118547661.60000001</v>
          </cell>
          <cell r="H661">
            <v>16666.666666666668</v>
          </cell>
          <cell r="I661">
            <v>5928216.413333334</v>
          </cell>
          <cell r="J661">
            <v>124492544.68000001</v>
          </cell>
          <cell r="K661">
            <v>32007868.632000003</v>
          </cell>
          <cell r="L661">
            <v>0</v>
          </cell>
          <cell r="M661">
            <v>0</v>
          </cell>
          <cell r="N661">
            <v>124492544.68000001</v>
          </cell>
        </row>
        <row r="662">
          <cell r="B662" t="str">
            <v>CFC</v>
          </cell>
          <cell r="C662" t="str">
            <v>CURRENT FOODS &amp; CONFECTIONARIES LTD</v>
          </cell>
          <cell r="D662" t="str">
            <v>CFC/08/09</v>
          </cell>
          <cell r="E662">
            <v>450</v>
          </cell>
          <cell r="F662">
            <v>52.2</v>
          </cell>
          <cell r="G662">
            <v>23490</v>
          </cell>
          <cell r="H662">
            <v>16666.666666666668</v>
          </cell>
          <cell r="I662">
            <v>2007.8333333333337</v>
          </cell>
          <cell r="J662">
            <v>42164.500000000007</v>
          </cell>
          <cell r="K662">
            <v>6342.3</v>
          </cell>
          <cell r="L662">
            <v>187354.74</v>
          </cell>
          <cell r="M662">
            <v>197549.90129032257</v>
          </cell>
          <cell r="N662">
            <v>239714.40129032257</v>
          </cell>
        </row>
        <row r="663">
          <cell r="B663" t="str">
            <v>PSP</v>
          </cell>
          <cell r="C663" t="str">
            <v>POSITIVE PACKAGING NIGERIA LIMITED</v>
          </cell>
          <cell r="D663" t="str">
            <v>PSP/08/09</v>
          </cell>
          <cell r="E663">
            <v>117980</v>
          </cell>
          <cell r="F663">
            <v>52.2</v>
          </cell>
          <cell r="G663">
            <v>6158556</v>
          </cell>
          <cell r="H663">
            <v>16666.666666666668</v>
          </cell>
          <cell r="I663">
            <v>308761.13333333336</v>
          </cell>
          <cell r="J663">
            <v>6483983.8000000007</v>
          </cell>
          <cell r="K663">
            <v>1662810.12</v>
          </cell>
          <cell r="L663">
            <v>1062373.26</v>
          </cell>
          <cell r="M663">
            <v>1095554.5503225806</v>
          </cell>
          <cell r="N663">
            <v>7579538.3503225818</v>
          </cell>
        </row>
        <row r="664">
          <cell r="B664" t="str">
            <v>DEL</v>
          </cell>
          <cell r="C664" t="str">
            <v>DELI FOODS</v>
          </cell>
          <cell r="D664" t="str">
            <v>DEL/08/09</v>
          </cell>
          <cell r="E664">
            <v>181469</v>
          </cell>
          <cell r="F664">
            <v>46.4</v>
          </cell>
          <cell r="G664">
            <v>8420161.5999999996</v>
          </cell>
          <cell r="H664">
            <v>16666.666666666668</v>
          </cell>
          <cell r="I664">
            <v>421841.41333333333</v>
          </cell>
          <cell r="J664">
            <v>8858669.6799999997</v>
          </cell>
          <cell r="K664">
            <v>2273443.6320000002</v>
          </cell>
          <cell r="L664">
            <v>0</v>
          </cell>
          <cell r="M664">
            <v>0</v>
          </cell>
          <cell r="N664">
            <v>8858669.6799999997</v>
          </cell>
        </row>
        <row r="665">
          <cell r="B665" t="str">
            <v>ROM</v>
          </cell>
          <cell r="C665" t="str">
            <v>REAL OIL MILLS NIGERIA LIMITED</v>
          </cell>
          <cell r="D665" t="str">
            <v>ROM/08/09</v>
          </cell>
          <cell r="E665">
            <v>3</v>
          </cell>
          <cell r="F665">
            <v>52.2</v>
          </cell>
          <cell r="G665">
            <v>156.60000000000002</v>
          </cell>
          <cell r="H665">
            <v>16666.666666666668</v>
          </cell>
          <cell r="I665">
            <v>841.16333333333341</v>
          </cell>
          <cell r="J665">
            <v>17664.43</v>
          </cell>
          <cell r="K665">
            <v>42.282000000000011</v>
          </cell>
          <cell r="L665">
            <v>122181.95</v>
          </cell>
          <cell r="M665">
            <v>122181.95</v>
          </cell>
          <cell r="N665">
            <v>139846.38</v>
          </cell>
        </row>
        <row r="666">
          <cell r="B666" t="str">
            <v>CHE</v>
          </cell>
          <cell r="C666" t="str">
            <v>CHELLARAMS</v>
          </cell>
          <cell r="D666" t="str">
            <v>CHE/08/09</v>
          </cell>
          <cell r="E666">
            <v>34179</v>
          </cell>
          <cell r="F666">
            <v>52.2</v>
          </cell>
          <cell r="G666">
            <v>1784143.8</v>
          </cell>
          <cell r="H666">
            <v>16666.666666666668</v>
          </cell>
          <cell r="I666">
            <v>90040.523333333345</v>
          </cell>
          <cell r="J666">
            <v>1890850.9900000002</v>
          </cell>
          <cell r="K666">
            <v>481718.82600000006</v>
          </cell>
          <cell r="L666">
            <v>128332.17</v>
          </cell>
          <cell r="M666">
            <v>109644.94</v>
          </cell>
          <cell r="N666">
            <v>2000495.9300000002</v>
          </cell>
        </row>
        <row r="667">
          <cell r="B667" t="str">
            <v>PZI</v>
          </cell>
          <cell r="C667" t="str">
            <v>PZ INDUSTRIES NIGERIA LTD</v>
          </cell>
          <cell r="D667" t="str">
            <v>PZI/08/09</v>
          </cell>
          <cell r="E667">
            <v>0</v>
          </cell>
          <cell r="F667">
            <v>52.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1009865.42</v>
          </cell>
          <cell r="M667">
            <v>1082449.0796774195</v>
          </cell>
          <cell r="N667">
            <v>1082449.0796774195</v>
          </cell>
        </row>
        <row r="668">
          <cell r="B668" t="str">
            <v>MTL</v>
          </cell>
          <cell r="C668" t="str">
            <v>MORE TIME NIGERIA LIMITED</v>
          </cell>
          <cell r="D668" t="str">
            <v>MTL/08/09</v>
          </cell>
          <cell r="E668">
            <v>0</v>
          </cell>
          <cell r="F668">
            <v>52.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386838.22</v>
          </cell>
          <cell r="M668">
            <v>450709.18774193549</v>
          </cell>
          <cell r="N668">
            <v>450709.18774193549</v>
          </cell>
        </row>
        <row r="669">
          <cell r="B669" t="str">
            <v>PAT</v>
          </cell>
          <cell r="C669" t="str">
            <v>PATPLAST INDUSTRIES</v>
          </cell>
          <cell r="D669" t="str">
            <v>PAT/08/09</v>
          </cell>
          <cell r="E669">
            <v>58812</v>
          </cell>
          <cell r="F669">
            <v>52.2</v>
          </cell>
          <cell r="G669">
            <v>3069986.4000000004</v>
          </cell>
          <cell r="H669">
            <v>16666.666666666668</v>
          </cell>
          <cell r="I669">
            <v>154332.65333333335</v>
          </cell>
          <cell r="J669">
            <v>3240985.72</v>
          </cell>
          <cell r="K669">
            <v>828896.32800000021</v>
          </cell>
          <cell r="L669">
            <v>0</v>
          </cell>
          <cell r="M669">
            <v>0</v>
          </cell>
          <cell r="N669">
            <v>3240985.72</v>
          </cell>
        </row>
        <row r="670">
          <cell r="B670" t="str">
            <v>KGM</v>
          </cell>
          <cell r="C670" t="str">
            <v>KGM INDUSTRIES NIGERIA LIMITED</v>
          </cell>
          <cell r="D670" t="str">
            <v>KGM/08/09</v>
          </cell>
          <cell r="E670">
            <v>78359</v>
          </cell>
          <cell r="F670">
            <v>52.2</v>
          </cell>
          <cell r="G670">
            <v>4090339.8000000003</v>
          </cell>
          <cell r="H670">
            <v>16666.666666666668</v>
          </cell>
          <cell r="I670">
            <v>205350.32333333336</v>
          </cell>
          <cell r="J670">
            <v>4312356.79</v>
          </cell>
          <cell r="K670">
            <v>1104391.746</v>
          </cell>
          <cell r="L670">
            <v>0</v>
          </cell>
          <cell r="M670">
            <v>0</v>
          </cell>
          <cell r="N670">
            <v>4312356.79</v>
          </cell>
        </row>
        <row r="671">
          <cell r="B671" t="str">
            <v>BUA</v>
          </cell>
          <cell r="C671" t="str">
            <v>BUA SUGAR REFINERY</v>
          </cell>
          <cell r="D671" t="str">
            <v>BUA/08/09</v>
          </cell>
          <cell r="E671">
            <v>4577150</v>
          </cell>
          <cell r="F671">
            <v>40.6</v>
          </cell>
          <cell r="G671">
            <v>185832290</v>
          </cell>
          <cell r="H671">
            <v>16666.666666666668</v>
          </cell>
          <cell r="I671">
            <v>9292447.833333334</v>
          </cell>
          <cell r="J671">
            <v>195141404.5</v>
          </cell>
          <cell r="K671">
            <v>50174718.300000004</v>
          </cell>
          <cell r="L671">
            <v>179523.9</v>
          </cell>
          <cell r="M671">
            <v>179523.9</v>
          </cell>
          <cell r="N671">
            <v>195320928.40000001</v>
          </cell>
        </row>
        <row r="672">
          <cell r="B672" t="str">
            <v>HON</v>
          </cell>
          <cell r="C672" t="str">
            <v>HONEYWELL FLOURMILLS</v>
          </cell>
          <cell r="D672" t="str">
            <v>HON/08/09</v>
          </cell>
          <cell r="E672">
            <v>550206</v>
          </cell>
          <cell r="F672">
            <v>40.6</v>
          </cell>
          <cell r="G672">
            <v>22338363.600000001</v>
          </cell>
          <cell r="H672">
            <v>16666.666666666668</v>
          </cell>
          <cell r="I672">
            <v>1117751.5133333334</v>
          </cell>
          <cell r="J672">
            <v>23472781.780000001</v>
          </cell>
          <cell r="K672">
            <v>6031358.1720000012</v>
          </cell>
          <cell r="L672">
            <v>1202491.4099999999</v>
          </cell>
          <cell r="M672">
            <v>1202491.4099999999</v>
          </cell>
          <cell r="N672">
            <v>24675273.190000001</v>
          </cell>
        </row>
        <row r="673">
          <cell r="B673" t="str">
            <v>BLS</v>
          </cell>
          <cell r="C673" t="str">
            <v>BOULOS OREGUN</v>
          </cell>
          <cell r="D673" t="str">
            <v>BLS/08/09</v>
          </cell>
          <cell r="E673">
            <v>189866</v>
          </cell>
          <cell r="F673">
            <v>52.2</v>
          </cell>
          <cell r="G673">
            <v>9911005.2000000011</v>
          </cell>
          <cell r="H673">
            <v>16666.666666666668</v>
          </cell>
          <cell r="I673">
            <v>496383.59333333338</v>
          </cell>
          <cell r="J673">
            <v>10424055.460000001</v>
          </cell>
          <cell r="K673">
            <v>2675971.4040000006</v>
          </cell>
          <cell r="L673">
            <v>211374.37</v>
          </cell>
          <cell r="M673">
            <v>211374.37</v>
          </cell>
          <cell r="N673">
            <v>10635429.83</v>
          </cell>
        </row>
        <row r="674">
          <cell r="B674" t="str">
            <v>TRA</v>
          </cell>
          <cell r="C674" t="str">
            <v>TRANSERVE DISC TECHNOLOGY LTD</v>
          </cell>
          <cell r="D674" t="str">
            <v>TRA/08/09</v>
          </cell>
          <cell r="E674">
            <v>56038</v>
          </cell>
          <cell r="F674">
            <v>52.2</v>
          </cell>
          <cell r="G674">
            <v>2925183.6</v>
          </cell>
          <cell r="H674">
            <v>16666.666666666668</v>
          </cell>
          <cell r="I674">
            <v>147092.51333333334</v>
          </cell>
          <cell r="J674">
            <v>3088942.78</v>
          </cell>
          <cell r="K674">
            <v>789799.57200000004</v>
          </cell>
          <cell r="L674">
            <v>0</v>
          </cell>
          <cell r="M674">
            <v>0</v>
          </cell>
          <cell r="N674">
            <v>3088942.78</v>
          </cell>
        </row>
        <row r="675">
          <cell r="B675" t="str">
            <v>ECN</v>
          </cell>
          <cell r="C675" t="str">
            <v>Energy Company Nigeria Ltd (Academy Press IPP)</v>
          </cell>
          <cell r="D675" t="str">
            <v>ECN/08/09</v>
          </cell>
          <cell r="E675">
            <v>40134</v>
          </cell>
          <cell r="F675">
            <v>52.2</v>
          </cell>
          <cell r="G675">
            <v>2094994.8</v>
          </cell>
          <cell r="H675">
            <v>16666.666666666668</v>
          </cell>
          <cell r="I675">
            <v>105583.07333333335</v>
          </cell>
          <cell r="J675">
            <v>2217244.54</v>
          </cell>
          <cell r="K675">
            <v>565648.59600000002</v>
          </cell>
          <cell r="L675">
            <v>149552.19</v>
          </cell>
          <cell r="M675">
            <v>191947.57064516129</v>
          </cell>
          <cell r="N675">
            <v>2409192.1106451615</v>
          </cell>
        </row>
        <row r="676">
          <cell r="B676" t="str">
            <v>VII</v>
          </cell>
          <cell r="C676" t="str">
            <v>VIJU MILK INDUSTRIES (ISOLO)</v>
          </cell>
          <cell r="D676" t="str">
            <v>VII/08/09</v>
          </cell>
          <cell r="E676">
            <v>19137</v>
          </cell>
          <cell r="F676">
            <v>52.2</v>
          </cell>
          <cell r="G676">
            <v>998951.4</v>
          </cell>
          <cell r="H676">
            <v>16666.666666666668</v>
          </cell>
          <cell r="I676">
            <v>50780.903333333335</v>
          </cell>
          <cell r="J676">
            <v>1066398.97</v>
          </cell>
          <cell r="K676">
            <v>269716.87800000003</v>
          </cell>
          <cell r="L676">
            <v>0</v>
          </cell>
          <cell r="M676">
            <v>0</v>
          </cell>
          <cell r="N676">
            <v>1066398.97</v>
          </cell>
        </row>
        <row r="677">
          <cell r="B677" t="str">
            <v>VIO</v>
          </cell>
          <cell r="C677" t="str">
            <v>VIJU MILK INDUSTRIES (OREGUN)</v>
          </cell>
          <cell r="D677" t="str">
            <v>VIO/08/09</v>
          </cell>
          <cell r="E677">
            <v>78005</v>
          </cell>
          <cell r="F677">
            <v>52.2</v>
          </cell>
          <cell r="G677">
            <v>4071861</v>
          </cell>
          <cell r="H677">
            <v>16666.666666666668</v>
          </cell>
          <cell r="I677">
            <v>204426.38333333333</v>
          </cell>
          <cell r="J677">
            <v>4292954.05</v>
          </cell>
          <cell r="K677">
            <v>1099402.47</v>
          </cell>
          <cell r="L677">
            <v>0</v>
          </cell>
          <cell r="M677">
            <v>0</v>
          </cell>
          <cell r="N677">
            <v>4292954.05</v>
          </cell>
        </row>
        <row r="678">
          <cell r="B678" t="str">
            <v>NB1</v>
          </cell>
          <cell r="C678" t="str">
            <v>NIGER BISCUIT 1</v>
          </cell>
          <cell r="D678" t="str">
            <v>NB1/08/09</v>
          </cell>
          <cell r="E678">
            <v>56787</v>
          </cell>
          <cell r="F678">
            <v>40.6</v>
          </cell>
          <cell r="G678">
            <v>2305552.2000000002</v>
          </cell>
          <cell r="H678">
            <v>16666.666666666668</v>
          </cell>
          <cell r="I678">
            <v>116110.94333333334</v>
          </cell>
          <cell r="J678">
            <v>2438329.81</v>
          </cell>
          <cell r="K678">
            <v>622499.09400000004</v>
          </cell>
          <cell r="L678">
            <v>47063.467741935485</v>
          </cell>
          <cell r="M678">
            <v>47063.467741935485</v>
          </cell>
          <cell r="N678">
            <v>2485393.2777419356</v>
          </cell>
        </row>
        <row r="679">
          <cell r="B679" t="str">
            <v>NB2</v>
          </cell>
          <cell r="C679" t="str">
            <v>NIGER BISCUIT 2</v>
          </cell>
          <cell r="D679" t="str">
            <v>NB2/08/09</v>
          </cell>
          <cell r="E679">
            <v>40631</v>
          </cell>
          <cell r="F679">
            <v>40.6</v>
          </cell>
          <cell r="G679">
            <v>1649618.6</v>
          </cell>
          <cell r="H679">
            <v>16666.666666666668</v>
          </cell>
          <cell r="I679">
            <v>83314.263333333351</v>
          </cell>
          <cell r="J679">
            <v>1749599.5300000003</v>
          </cell>
          <cell r="K679">
            <v>445397.02200000006</v>
          </cell>
          <cell r="L679">
            <v>17994.245161290324</v>
          </cell>
          <cell r="M679">
            <v>17994.245161290324</v>
          </cell>
          <cell r="N679">
            <v>1767593.7751612905</v>
          </cell>
        </row>
        <row r="680">
          <cell r="B680" t="str">
            <v>CFM</v>
          </cell>
          <cell r="C680" t="str">
            <v xml:space="preserve">Crown Flour Mills </v>
          </cell>
          <cell r="D680" t="str">
            <v>CFM/08/09</v>
          </cell>
          <cell r="E680">
            <v>75382</v>
          </cell>
          <cell r="F680">
            <v>40.6</v>
          </cell>
          <cell r="G680">
            <v>3060509.2</v>
          </cell>
          <cell r="H680">
            <v>16666.666666666668</v>
          </cell>
          <cell r="I680">
            <v>153858.79333333333</v>
          </cell>
          <cell r="J680">
            <v>3231034.66</v>
          </cell>
          <cell r="K680">
            <v>826337.48400000005</v>
          </cell>
          <cell r="L680">
            <v>0</v>
          </cell>
          <cell r="M680">
            <v>0</v>
          </cell>
          <cell r="N680">
            <v>3231034.66</v>
          </cell>
        </row>
        <row r="681">
          <cell r="B681" t="str">
            <v>GNN</v>
          </cell>
          <cell r="C681" t="str">
            <v>Golden Noodles Nigeria Limited</v>
          </cell>
          <cell r="D681" t="str">
            <v>GNN/08/09</v>
          </cell>
          <cell r="E681">
            <v>2430</v>
          </cell>
          <cell r="F681">
            <v>52.2</v>
          </cell>
          <cell r="G681">
            <v>126846</v>
          </cell>
          <cell r="H681">
            <v>16666.666666666668</v>
          </cell>
          <cell r="I681">
            <v>7175.6333333333332</v>
          </cell>
          <cell r="J681">
            <v>150688.29999999999</v>
          </cell>
          <cell r="K681">
            <v>34248.420000000006</v>
          </cell>
          <cell r="L681">
            <v>984761.42</v>
          </cell>
          <cell r="M681">
            <v>1460589.4845161291</v>
          </cell>
          <cell r="N681">
            <v>1611277.7845161292</v>
          </cell>
        </row>
        <row r="682">
          <cell r="B682" t="str">
            <v>SUB</v>
          </cell>
          <cell r="C682" t="str">
            <v>Suburban Telecom</v>
          </cell>
          <cell r="D682" t="str">
            <v>SUB/08/09</v>
          </cell>
          <cell r="E682">
            <v>1128</v>
          </cell>
          <cell r="F682">
            <v>52.2</v>
          </cell>
          <cell r="G682">
            <v>58881.600000000006</v>
          </cell>
          <cell r="H682">
            <v>16666.666666666668</v>
          </cell>
          <cell r="I682">
            <v>3777.4133333333339</v>
          </cell>
          <cell r="J682">
            <v>79325.680000000008</v>
          </cell>
          <cell r="K682">
            <v>15898.032000000003</v>
          </cell>
          <cell r="L682">
            <v>12993.870967741937</v>
          </cell>
          <cell r="M682">
            <v>12993.870967741937</v>
          </cell>
          <cell r="N682">
            <v>92319.550967741947</v>
          </cell>
        </row>
        <row r="683">
          <cell r="B683" t="str">
            <v>KGM2</v>
          </cell>
          <cell r="C683" t="str">
            <v>KGM INDUSTRIES NIGERIA LIMITED</v>
          </cell>
          <cell r="D683" t="str">
            <v>KGM2/08/09</v>
          </cell>
          <cell r="E683">
            <v>14771</v>
          </cell>
          <cell r="F683">
            <v>52.2</v>
          </cell>
          <cell r="G683">
            <v>771046.20000000007</v>
          </cell>
          <cell r="H683">
            <v>16666.666666666668</v>
          </cell>
          <cell r="I683">
            <v>39385.643333333341</v>
          </cell>
          <cell r="J683">
            <v>827098.51</v>
          </cell>
          <cell r="K683">
            <v>208182.47400000005</v>
          </cell>
          <cell r="L683">
            <v>0</v>
          </cell>
          <cell r="M683">
            <v>0</v>
          </cell>
          <cell r="N683">
            <v>827098.51</v>
          </cell>
        </row>
        <row r="688">
          <cell r="C688" t="str">
            <v>TOTAL GLA</v>
          </cell>
          <cell r="E688">
            <v>19370613</v>
          </cell>
          <cell r="G688">
            <v>903234887.40000021</v>
          </cell>
          <cell r="H688">
            <v>683333.33333333326</v>
          </cell>
          <cell r="I688">
            <v>45195911.036666684</v>
          </cell>
          <cell r="J688">
            <v>949114131.7699995</v>
          </cell>
          <cell r="K688">
            <v>243873419.59800005</v>
          </cell>
          <cell r="L688">
            <v>36024555.003870957</v>
          </cell>
          <cell r="M688">
            <v>38406015.332903221</v>
          </cell>
          <cell r="N688">
            <v>987520147.10290313</v>
          </cell>
        </row>
        <row r="690">
          <cell r="E690">
            <v>26505664</v>
          </cell>
          <cell r="G690">
            <v>1275684549.6000001</v>
          </cell>
          <cell r="H690">
            <v>1366666.6666666665</v>
          </cell>
          <cell r="I690">
            <v>63852560.813333347</v>
          </cell>
          <cell r="J690">
            <v>1340903777.0799994</v>
          </cell>
          <cell r="K690">
            <v>344434828.39200008</v>
          </cell>
          <cell r="L690">
            <v>58834928.553870954</v>
          </cell>
          <cell r="M690">
            <v>62632260.337741926</v>
          </cell>
          <cell r="N690">
            <v>1403536037.41774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1000000"/>
      <sheetName val="marketin_exps."/>
      <sheetName val="may_TB"/>
      <sheetName val="may2003_pivot"/>
      <sheetName val="adjusted_TB"/>
      <sheetName val="may2003_account"/>
      <sheetName val="may2003TB"/>
      <sheetName val="marketin_exps_"/>
      <sheetName val="marketin_exps_1"/>
      <sheetName val="marketin_exps_2"/>
      <sheetName val="marketin_exps_3"/>
      <sheetName val="marketin_exps_4"/>
      <sheetName val="marketin_exps_5"/>
      <sheetName val="marketin_exps_7"/>
      <sheetName val="marketin_exps_6"/>
      <sheetName val="Land"/>
      <sheetName val="March-03"/>
      <sheetName val="marketin_exps_8"/>
      <sheetName val="master"/>
      <sheetName val="LineBusin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weights"/>
      <sheetName val="Stage assessment"/>
    </sheetNames>
    <sheetDataSet>
      <sheetData sheetId="0">
        <row r="14">
          <cell r="D14" t="str">
            <v>GDP growth rate</v>
          </cell>
        </row>
      </sheetData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GUINNESS_GM"/>
      <sheetName val="GUINNESS_PM"/>
      <sheetName val="GOLD_HARP_"/>
      <sheetName val="GORDON_SPARK"/>
      <sheetName val="GUINNESS_SMOOTH"/>
      <sheetName val="GROWTH_RATE"/>
      <sheetName val="Plant assumptions"/>
      <sheetName val="COGP tracker-YTD"/>
      <sheetName val="Plant_assumptions"/>
      <sheetName val="GUINNESS_GM2"/>
      <sheetName val="GUINNESS_PM2"/>
      <sheetName val="GOLD_HARP_2"/>
      <sheetName val="GORDON_SPARK2"/>
      <sheetName val="GUINNESS_SMOOTH2"/>
      <sheetName val="GROWTH_RATE2"/>
      <sheetName val="Plant_assumptions2"/>
      <sheetName val="GUINNESS_GM1"/>
      <sheetName val="GUINNESS_PM1"/>
      <sheetName val="GOLD_HARP_1"/>
      <sheetName val="GORDON_SPARK1"/>
      <sheetName val="GUINNESS_SMOOTH1"/>
      <sheetName val="GROWTH_RATE1"/>
      <sheetName val="Plant_assumptions1"/>
      <sheetName val="Constants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D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SAP Payment terms"/>
      <sheetName val="References"/>
      <sheetName val="Sheet1"/>
      <sheetName val="source meeting"/>
      <sheetName val="Valor Actual 2002"/>
      <sheetName val="GUINNESS_GM5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FX Rates"/>
      <sheetName val="GUINNESS_GM6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SAP_Payment_terms"/>
      <sheetName val="source_meeting"/>
      <sheetName val="Valor_Actual_2002"/>
      <sheetName val="PROYECTADO_DE_COSTOS_TDJ_100%"/>
      <sheetName val="Category_Mapping"/>
      <sheetName val="Lists_"/>
      <sheetName val="Working_Sheet"/>
      <sheetName val="Drop_down"/>
      <sheetName val="FX_Rates"/>
      <sheetName val="Expense Head"/>
      <sheetName val="A"/>
      <sheetName val="Lagos 01"/>
      <sheetName val="Lagos 02"/>
      <sheetName val="Lagos 03"/>
      <sheetName val="Lagos 04"/>
      <sheetName val="Lagos 05"/>
      <sheetName val="Lagos 06"/>
      <sheetName val="Jul-99(1)"/>
      <sheetName val="MAJREP"/>
      <sheetName val="GRAPHS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INPUT"/>
      <sheetName val="GM GEARING"/>
      <sheetName val="Country Mapping"/>
      <sheetName val="Incoterms"/>
      <sheetName val="GUINNESS_GM8"/>
      <sheetName val="GUINNESS_PM7"/>
      <sheetName val="GOLD_HARP_7"/>
      <sheetName val="GORDON_SPARK7"/>
      <sheetName val="GUINNESS_SMOOTH7"/>
      <sheetName val="GROWTH_RATE7"/>
      <sheetName val="Plant_assumptions7"/>
      <sheetName val="COGP_tracker-YTD4"/>
      <sheetName val="DOM_Outlook3"/>
      <sheetName val="SALES_PLANING_23"/>
      <sheetName val="Lookup_Tables3"/>
      <sheetName val="On-Off_Trade_final_distributio2"/>
      <sheetName val="SAP_Payment_terms2"/>
      <sheetName val="source_meeting2"/>
      <sheetName val="Valor_Actual_20022"/>
      <sheetName val="PROYECTADO_DE_COSTOS_TDJ_100%2"/>
      <sheetName val="Category_Mapping2"/>
      <sheetName val="Lists_2"/>
      <sheetName val="Working_Sheet2"/>
      <sheetName val="Drop_down2"/>
      <sheetName val="FX_Rates2"/>
      <sheetName val="GUINNESS_GM7"/>
      <sheetName val="SAP_Payment_terms1"/>
      <sheetName val="source_meeting1"/>
      <sheetName val="Valor_Actual_20021"/>
      <sheetName val="PROYECTADO_DE_COSTOS_TDJ_100%1"/>
      <sheetName val="Category_Mapping1"/>
      <sheetName val="Lists_1"/>
      <sheetName val="Working_Sheet1"/>
      <sheetName val="Drop_down1"/>
      <sheetName val="FX_Rates1"/>
      <sheetName val="GUINNESS_GM9"/>
      <sheetName val="GUINNESS_PM8"/>
      <sheetName val="GOLD_HARP_8"/>
      <sheetName val="GORDON_SPARK8"/>
      <sheetName val="GUINNESS_SMOOTH8"/>
      <sheetName val="GROWTH_RATE8"/>
      <sheetName val="Plant_assumptions8"/>
      <sheetName val="COGP_tracker-YTD5"/>
      <sheetName val="DOM_Outlook4"/>
      <sheetName val="SALES_PLANING_24"/>
      <sheetName val="Lookup_Tables4"/>
      <sheetName val="On-Off_Trade_final_distributio3"/>
      <sheetName val="SAP_Payment_terms3"/>
      <sheetName val="source_meeting3"/>
      <sheetName val="Valor_Actual_20023"/>
      <sheetName val="PROYECTADO_DE_COSTOS_TDJ_100%3"/>
      <sheetName val="Category_Mapping3"/>
      <sheetName val="Lists_3"/>
      <sheetName val="Working_Sheet3"/>
      <sheetName val="Drop_down3"/>
      <sheetName val="FX_Rates3"/>
      <sheetName val="Sheet15"/>
      <sheetName val="PDS1"/>
      <sheetName val="PDS2"/>
      <sheetName val="Lagos_01"/>
      <sheetName val="Lagos_02"/>
      <sheetName val="Lagos_03"/>
      <sheetName val="Lagos_04"/>
      <sheetName val="Lagos_05"/>
      <sheetName val="Lagos_06"/>
      <sheetName val="GM_GEARING"/>
      <sheetName val="Country_Mapping"/>
      <sheetName val="Per_Plant"/>
      <sheetName val="Apr"/>
      <sheetName val="Security_2002"/>
      <sheetName val="MGT_-_Offpayroll_-_2-5"/>
      <sheetName val="CC"/>
      <sheetName val="Codes"/>
      <sheetName val="MGT_payroll_-_2-3"/>
      <sheetName val="13th_Month"/>
      <sheetName val="CWAR_Early_Adoption"/>
      <sheetName val="Databank"/>
      <sheetName val="Index"/>
      <sheetName val="Cover"/>
      <sheetName val="JAN_(2)"/>
      <sheetName val="Dec"/>
      <sheetName val="Dec_04"/>
      <sheetName val="Duration_2002"/>
      <sheetName val="Summary_2002_"/>
      <sheetName val="Control_Panel"/>
      <sheetName val="Feb_04"/>
      <sheetName val="Feb"/>
      <sheetName val="F__Asset_old&amp;_new_No_"/>
      <sheetName val="WNL_(2)"/>
      <sheetName val="JANded"/>
      <sheetName val="Jan"/>
      <sheetName val="Jan_04"/>
      <sheetName val="July-99"/>
      <sheetName val="June-99"/>
      <sheetName val="Loan_Balances"/>
      <sheetName val="Mar"/>
      <sheetName val="Nov_04"/>
      <sheetName val="Employee_Offpayroll-_2-4"/>
      <sheetName val="Definitions"/>
      <sheetName val="PAYROLL"/>
      <sheetName val="TOTAL_Qtrly_Incentive"/>
      <sheetName val="SEP-96"/>
      <sheetName val="jan_01"/>
      <sheetName val="EXPATRIATE_STAFF"/>
      <sheetName val="TB_Jun04"/>
      <sheetName val="Jan_2000_-_Scr1"/>
      <sheetName val="Furn_Grant_2002_(2)"/>
      <sheetName val="[SALES PLANING 2._x0000__x0000__x0000__x0000__x0000__x0000__xffff__xffff_ARY"/>
      <sheetName val="Capex-C"/>
      <sheetName val="_SALES PLANING 2."/>
      <sheetName val="[SALES PLANING 2."/>
      <sheetName val="Spend Analysis"/>
      <sheetName val="FX"/>
      <sheetName val="GH GM"/>
      <sheetName val="SPARK"/>
      <sheetName val="FES PM"/>
      <sheetName val="SUPERMONT P"/>
      <sheetName val="FES GM"/>
      <sheetName val="SATZ GM"/>
      <sheetName val="SUPERMONT"/>
      <sheetName val="BcoDados"/>
      <sheetName val="Data Validation"/>
      <sheetName val="Mapping"/>
      <sheetName val="reason codes"/>
      <sheetName val="Lookups"/>
      <sheetName val="Spend_Analysis"/>
      <sheetName val="GH_GM"/>
      <sheetName val="FES_PM"/>
      <sheetName val="SUPERMONT_P"/>
      <sheetName val="FES_GM"/>
      <sheetName val="SATZ_GM"/>
      <sheetName val="Data_Validation"/>
      <sheetName val="reason_codes"/>
      <sheetName val="GM_GEARING1"/>
      <sheetName val="Country_Mapping1"/>
      <sheetName val="Spend_Analysis1"/>
      <sheetName val="GH_GM1"/>
      <sheetName val="FES_PM1"/>
      <sheetName val="SUPERMONT_P1"/>
      <sheetName val="FES_GM1"/>
      <sheetName val="SATZ_GM1"/>
      <sheetName val="Data_Validation1"/>
      <sheetName val="reason_codes1"/>
      <sheetName val="GM_GEARING2"/>
      <sheetName val="Country_Mapping2"/>
      <sheetName val="Spend_Analysis2"/>
      <sheetName val="GH_GM2"/>
      <sheetName val="FES_PM2"/>
      <sheetName val="SUPERMONT_P2"/>
      <sheetName val="FES_GM2"/>
      <sheetName val="SATZ_GM2"/>
      <sheetName val="Data_Validation2"/>
      <sheetName val="reason_codes2"/>
      <sheetName val="GUINNESS_GM10"/>
      <sheetName val="GUINNESS_PM9"/>
      <sheetName val="GOLD_HARP_9"/>
      <sheetName val="GORDON_SPARK9"/>
      <sheetName val="GUINNESS_SMOOTH9"/>
      <sheetName val="GROWTH_RATE9"/>
      <sheetName val="Plant_assumptions9"/>
      <sheetName val="COGP_tracker-YTD6"/>
      <sheetName val="DOM_Outlook5"/>
      <sheetName val="SALES_PLANING_25"/>
      <sheetName val="Lookup_Tables5"/>
      <sheetName val="On-Off_Trade_final_distributio4"/>
      <sheetName val="SAP_Payment_terms4"/>
      <sheetName val="source_meeting4"/>
      <sheetName val="Valor_Actual_20024"/>
      <sheetName val="PROYECTADO_DE_COSTOS_TDJ_100%4"/>
      <sheetName val="Category_Mapping4"/>
      <sheetName val="Lists_4"/>
      <sheetName val="Working_Sheet4"/>
      <sheetName val="Drop_down4"/>
      <sheetName val="FX_Rates4"/>
      <sheetName val="GM_GEARING3"/>
      <sheetName val="Country_Mapping3"/>
      <sheetName val="Spend_Analysis3"/>
      <sheetName val="GH_GM3"/>
      <sheetName val="FES_PM3"/>
      <sheetName val="SUPERMONT_P3"/>
      <sheetName val="FES_GM3"/>
      <sheetName val="SATZ_GM3"/>
      <sheetName val="Data_Validation3"/>
      <sheetName val="reason_codes3"/>
      <sheetName val="By brand"/>
      <sheetName val="All GL's"/>
      <sheetName val="Tables"/>
      <sheetName val="Dropdowns"/>
      <sheetName val="Sch 1 Gov Take"/>
      <sheetName val="GRAPHIQUES"/>
      <sheetName val="WACC"/>
      <sheetName val="Output"/>
      <sheetName val="Comps"/>
      <sheetName val="DCF"/>
      <sheetName val="Telenet Opex"/>
      <sheetName val="Precedent"/>
      <sheetName val="#REF"/>
    </sheetNames>
    <sheetDataSet>
      <sheetData sheetId="0">
        <row r="12">
          <cell r="F12">
            <v>6.137061029662461</v>
          </cell>
        </row>
      </sheetData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/>
      <sheetData sheetId="3">
        <row r="12">
          <cell r="F12">
            <v>6.137061029662461</v>
          </cell>
        </row>
      </sheetData>
      <sheetData sheetId="4">
        <row r="12">
          <cell r="F12">
            <v>6.137061029662461</v>
          </cell>
        </row>
      </sheetData>
      <sheetData sheetId="5">
        <row r="12">
          <cell r="F12">
            <v>6.137061029662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">
          <cell r="F12">
            <v>6.137061029662461</v>
          </cell>
        </row>
      </sheetData>
      <sheetData sheetId="15"/>
      <sheetData sheetId="16">
        <row r="12">
          <cell r="F12">
            <v>6.137061029662461</v>
          </cell>
        </row>
      </sheetData>
      <sheetData sheetId="17"/>
      <sheetData sheetId="18">
        <row r="12">
          <cell r="F12">
            <v>6.137061029662461</v>
          </cell>
        </row>
      </sheetData>
      <sheetData sheetId="19"/>
      <sheetData sheetId="20" refreshError="1"/>
      <sheetData sheetId="21" refreshError="1"/>
      <sheetData sheetId="22">
        <row r="12">
          <cell r="F12">
            <v>6.137061029662461</v>
          </cell>
        </row>
      </sheetData>
      <sheetData sheetId="23">
        <row r="12">
          <cell r="F12">
            <v>6.137061029662461</v>
          </cell>
        </row>
      </sheetData>
      <sheetData sheetId="24">
        <row r="12">
          <cell r="F12">
            <v>6.137061029662461</v>
          </cell>
        </row>
      </sheetData>
      <sheetData sheetId="25">
        <row r="12">
          <cell r="F12">
            <v>6.137061029662461</v>
          </cell>
        </row>
      </sheetData>
      <sheetData sheetId="26">
        <row r="12">
          <cell r="F12">
            <v>6.137061029662461</v>
          </cell>
        </row>
      </sheetData>
      <sheetData sheetId="27">
        <row r="12">
          <cell r="F12">
            <v>6.137061029662461</v>
          </cell>
        </row>
      </sheetData>
      <sheetData sheetId="28">
        <row r="12">
          <cell r="F12">
            <v>6.13706102966246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F12">
            <v>6.137061029662461</v>
          </cell>
        </row>
      </sheetData>
      <sheetData sheetId="55">
        <row r="12">
          <cell r="F12">
            <v>6.137061029662461</v>
          </cell>
        </row>
      </sheetData>
      <sheetData sheetId="56">
        <row r="12">
          <cell r="F12">
            <v>6.137061029662461</v>
          </cell>
        </row>
      </sheetData>
      <sheetData sheetId="57">
        <row r="12">
          <cell r="F12">
            <v>6.137061029662461</v>
          </cell>
        </row>
      </sheetData>
      <sheetData sheetId="58">
        <row r="12">
          <cell r="F12">
            <v>6.137061029662461</v>
          </cell>
        </row>
      </sheetData>
      <sheetData sheetId="59">
        <row r="12">
          <cell r="F12">
            <v>6.137061029662461</v>
          </cell>
        </row>
      </sheetData>
      <sheetData sheetId="60">
        <row r="12">
          <cell r="F12">
            <v>6.137061029662461</v>
          </cell>
        </row>
      </sheetData>
      <sheetData sheetId="61">
        <row r="12">
          <cell r="F12">
            <v>6.137061029662461</v>
          </cell>
        </row>
      </sheetData>
      <sheetData sheetId="62">
        <row r="12">
          <cell r="F12">
            <v>6.137061029662461</v>
          </cell>
        </row>
      </sheetData>
      <sheetData sheetId="63">
        <row r="12">
          <cell r="F12">
            <v>6.137061029662461</v>
          </cell>
        </row>
      </sheetData>
      <sheetData sheetId="64">
        <row r="12">
          <cell r="F12">
            <v>6.1370610296624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2">
          <cell r="F12">
            <v>6.137061029662461</v>
          </cell>
        </row>
      </sheetData>
      <sheetData sheetId="83">
        <row r="12">
          <cell r="F12">
            <v>6.137061029662461</v>
          </cell>
        </row>
      </sheetData>
      <sheetData sheetId="84">
        <row r="12">
          <cell r="F12">
            <v>6.137061029662461</v>
          </cell>
        </row>
      </sheetData>
      <sheetData sheetId="85">
        <row r="12">
          <cell r="F12">
            <v>6.137061029662461</v>
          </cell>
        </row>
      </sheetData>
      <sheetData sheetId="86">
        <row r="12">
          <cell r="F12">
            <v>6.137061029662461</v>
          </cell>
        </row>
      </sheetData>
      <sheetData sheetId="87">
        <row r="12">
          <cell r="F12">
            <v>6.137061029662461</v>
          </cell>
        </row>
      </sheetData>
      <sheetData sheetId="88">
        <row r="12">
          <cell r="F12">
            <v>6.137061029662461</v>
          </cell>
        </row>
      </sheetData>
      <sheetData sheetId="89">
        <row r="12">
          <cell r="F12">
            <v>6.137061029662461</v>
          </cell>
        </row>
      </sheetData>
      <sheetData sheetId="90">
        <row r="12">
          <cell r="F12">
            <v>6.137061029662461</v>
          </cell>
        </row>
      </sheetData>
      <sheetData sheetId="91">
        <row r="12">
          <cell r="F12">
            <v>6.137061029662461</v>
          </cell>
        </row>
      </sheetData>
      <sheetData sheetId="92">
        <row r="12">
          <cell r="F12">
            <v>6.137061029662461</v>
          </cell>
        </row>
      </sheetData>
      <sheetData sheetId="93">
        <row r="12">
          <cell r="F12">
            <v>6.137061029662461</v>
          </cell>
        </row>
      </sheetData>
      <sheetData sheetId="94">
        <row r="12">
          <cell r="F12">
            <v>6.137061029662461</v>
          </cell>
        </row>
      </sheetData>
      <sheetData sheetId="95">
        <row r="12">
          <cell r="F12">
            <v>6.137061029662461</v>
          </cell>
        </row>
      </sheetData>
      <sheetData sheetId="96">
        <row r="12">
          <cell r="F12">
            <v>6.137061029662461</v>
          </cell>
        </row>
      </sheetData>
      <sheetData sheetId="97">
        <row r="12">
          <cell r="F12">
            <v>6.137061029662461</v>
          </cell>
        </row>
      </sheetData>
      <sheetData sheetId="98">
        <row r="12">
          <cell r="F12">
            <v>6.137061029662461</v>
          </cell>
        </row>
      </sheetData>
      <sheetData sheetId="99">
        <row r="12">
          <cell r="F12">
            <v>6.137061029662461</v>
          </cell>
        </row>
      </sheetData>
      <sheetData sheetId="100">
        <row r="12">
          <cell r="F12">
            <v>6.137061029662461</v>
          </cell>
        </row>
      </sheetData>
      <sheetData sheetId="101">
        <row r="12">
          <cell r="F12">
            <v>6.137061029662461</v>
          </cell>
        </row>
      </sheetData>
      <sheetData sheetId="102">
        <row r="12">
          <cell r="F12">
            <v>6.137061029662461</v>
          </cell>
        </row>
      </sheetData>
      <sheetData sheetId="103" refreshError="1"/>
      <sheetData sheetId="104">
        <row r="12">
          <cell r="F12">
            <v>6.13706102966246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12">
          <cell r="F12">
            <v>6.137061029662461</v>
          </cell>
        </row>
      </sheetData>
      <sheetData sheetId="115">
        <row r="12">
          <cell r="F12">
            <v>6.137061029662461</v>
          </cell>
        </row>
      </sheetData>
      <sheetData sheetId="116">
        <row r="12">
          <cell r="F12">
            <v>6.137061029662461</v>
          </cell>
        </row>
      </sheetData>
      <sheetData sheetId="117">
        <row r="12">
          <cell r="F12">
            <v>6.137061029662461</v>
          </cell>
        </row>
      </sheetData>
      <sheetData sheetId="118">
        <row r="12">
          <cell r="F12">
            <v>6.137061029662461</v>
          </cell>
        </row>
      </sheetData>
      <sheetData sheetId="119">
        <row r="12">
          <cell r="F12">
            <v>6.137061029662461</v>
          </cell>
        </row>
      </sheetData>
      <sheetData sheetId="120">
        <row r="12">
          <cell r="F12">
            <v>6.137061029662461</v>
          </cell>
        </row>
      </sheetData>
      <sheetData sheetId="121">
        <row r="12">
          <cell r="F12">
            <v>6.137061029662461</v>
          </cell>
        </row>
      </sheetData>
      <sheetData sheetId="122">
        <row r="12">
          <cell r="F12">
            <v>6.137061029662461</v>
          </cell>
        </row>
      </sheetData>
      <sheetData sheetId="123">
        <row r="12">
          <cell r="F12">
            <v>6.137061029662461</v>
          </cell>
        </row>
      </sheetData>
      <sheetData sheetId="124">
        <row r="12">
          <cell r="F12">
            <v>6.137061029662461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>
        <row r="12">
          <cell r="F12">
            <v>6.137061029662461</v>
          </cell>
        </row>
      </sheetData>
      <sheetData sheetId="130">
        <row r="12">
          <cell r="F12">
            <v>6.137061029662461</v>
          </cell>
        </row>
      </sheetData>
      <sheetData sheetId="131">
        <row r="12">
          <cell r="F12">
            <v>6.137061029662461</v>
          </cell>
        </row>
      </sheetData>
      <sheetData sheetId="132">
        <row r="12">
          <cell r="F12">
            <v>6.137061029662461</v>
          </cell>
        </row>
      </sheetData>
      <sheetData sheetId="133">
        <row r="12">
          <cell r="F12">
            <v>6.137061029662461</v>
          </cell>
        </row>
      </sheetData>
      <sheetData sheetId="134">
        <row r="12">
          <cell r="F12">
            <v>6.137061029662461</v>
          </cell>
        </row>
      </sheetData>
      <sheetData sheetId="135">
        <row r="12">
          <cell r="F12">
            <v>6.137061029662461</v>
          </cell>
        </row>
      </sheetData>
      <sheetData sheetId="136"/>
      <sheetData sheetId="137"/>
      <sheetData sheetId="138"/>
      <sheetData sheetId="139"/>
      <sheetData sheetId="140">
        <row r="12">
          <cell r="F12">
            <v>6.1370610296624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2">
          <cell r="F12">
            <v>6.137061029662461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2">
          <cell r="F12">
            <v>6.137061029662461</v>
          </cell>
        </row>
      </sheetData>
      <sheetData sheetId="161"/>
      <sheetData sheetId="162">
        <row r="12">
          <cell r="F12">
            <v>6.137061029662461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>
        <row r="12">
          <cell r="F12">
            <v>6.137061029662461</v>
          </cell>
        </row>
      </sheetData>
      <sheetData sheetId="185">
        <row r="12">
          <cell r="F12">
            <v>6.137061029662461</v>
          </cell>
        </row>
      </sheetData>
      <sheetData sheetId="186">
        <row r="12">
          <cell r="F12">
            <v>6.137061029662461</v>
          </cell>
        </row>
      </sheetData>
      <sheetData sheetId="187">
        <row r="12">
          <cell r="F12">
            <v>6.137061029662461</v>
          </cell>
        </row>
      </sheetData>
      <sheetData sheetId="188">
        <row r="12">
          <cell r="F12">
            <v>6.137061029662461</v>
          </cell>
        </row>
      </sheetData>
      <sheetData sheetId="189">
        <row r="12">
          <cell r="F12">
            <v>6.137061029662461</v>
          </cell>
        </row>
      </sheetData>
      <sheetData sheetId="190"/>
      <sheetData sheetId="191">
        <row r="12">
          <cell r="F12">
            <v>6.137061029662461</v>
          </cell>
        </row>
      </sheetData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>
        <row r="12">
          <cell r="F12">
            <v>6.137061029662461</v>
          </cell>
        </row>
      </sheetData>
      <sheetData sheetId="255"/>
      <sheetData sheetId="256">
        <row r="12">
          <cell r="F12">
            <v>6.137061029662461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12">
          <cell r="F12">
            <v>6.137061029662461</v>
          </cell>
        </row>
      </sheetData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marketin_exps."/>
      <sheetName val="may_TB"/>
      <sheetName val="may2003_pivot"/>
      <sheetName val="adjusted_TB"/>
      <sheetName val="data"/>
      <sheetName val="may2003_account"/>
      <sheetName val="may2003TB"/>
      <sheetName val="Land"/>
      <sheetName val="marketin_exps_"/>
      <sheetName val="marketin_exps_1"/>
      <sheetName val="marketin_exps_2"/>
      <sheetName val="marketin_exps_3"/>
      <sheetName val="marketin_exps_4"/>
      <sheetName val="marketin_exps_5"/>
      <sheetName val="marketin_exps_7"/>
      <sheetName val="marketin_exps_6"/>
      <sheetName val="March-03"/>
      <sheetName val="marketin_exps_8"/>
      <sheetName val="summary"/>
      <sheetName val="master"/>
      <sheetName val="IBTC "/>
      <sheetName val="Names"/>
      <sheetName val="Sheet1"/>
      <sheetName val="VOLTRON SHEET"/>
      <sheetName val="STANDARD COST%"/>
      <sheetName val="Sheet2"/>
      <sheetName val="Long Coulee"/>
      <sheetName val="Source"/>
      <sheetName val="Jan"/>
      <sheetName val="marketin_exps_9"/>
      <sheetName val="marketin_exps_10"/>
      <sheetName val="Volumes"/>
      <sheetName val="NT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Administrative Expenses</v>
          </cell>
          <cell r="C5">
            <v>1649314356.3400002</v>
          </cell>
        </row>
        <row r="6">
          <cell r="B6" t="str">
            <v>Bank &amp; Cash Balances</v>
          </cell>
          <cell r="C6">
            <v>-724769065.23999953</v>
          </cell>
        </row>
        <row r="7">
          <cell r="B7" t="str">
            <v>Other Debtors &amp; Prepayments</v>
          </cell>
          <cell r="C7">
            <v>3933829596.3299994</v>
          </cell>
        </row>
        <row r="8">
          <cell r="B8" t="str">
            <v>Cost of Sales</v>
          </cell>
          <cell r="C8">
            <v>17568283416.450001</v>
          </cell>
        </row>
        <row r="9">
          <cell r="B9" t="str">
            <v>Deferred Charges</v>
          </cell>
          <cell r="C9">
            <v>59704141.32</v>
          </cell>
        </row>
        <row r="10">
          <cell r="B10" t="str">
            <v>Stocks</v>
          </cell>
          <cell r="C10">
            <v>3306565913.2899995</v>
          </cell>
        </row>
        <row r="11">
          <cell r="B11" t="str">
            <v>Fixed Assets</v>
          </cell>
          <cell r="C11">
            <v>11020669456.58</v>
          </cell>
        </row>
        <row r="12">
          <cell r="B12" t="str">
            <v>General Reserves</v>
          </cell>
          <cell r="C12">
            <v>-1243596226.5300004</v>
          </cell>
        </row>
        <row r="13">
          <cell r="B13" t="str">
            <v>Other Creditors</v>
          </cell>
          <cell r="C13">
            <v>-12630497917.990002</v>
          </cell>
        </row>
        <row r="14">
          <cell r="B14" t="str">
            <v>Interest Payable &amp; Similar Charges</v>
          </cell>
          <cell r="C14">
            <v>1153342592.71</v>
          </cell>
        </row>
        <row r="15">
          <cell r="B15" t="str">
            <v>Interest Receivable &amp; Similar Income</v>
          </cell>
          <cell r="C15">
            <v>-118095045.39</v>
          </cell>
        </row>
        <row r="16">
          <cell r="B16" t="str">
            <v>Long Term Investment</v>
          </cell>
          <cell r="C16">
            <v>1098744839.1100001</v>
          </cell>
        </row>
        <row r="17">
          <cell r="B17" t="str">
            <v>Non-Current Liabilities</v>
          </cell>
          <cell r="C17">
            <v>-7866666666.6599998</v>
          </cell>
        </row>
        <row r="18">
          <cell r="B18" t="str">
            <v>Rent and Other Operating Income/(Charges)</v>
          </cell>
          <cell r="C18">
            <v>-213429601.88999999</v>
          </cell>
        </row>
        <row r="19">
          <cell r="B19" t="str">
            <v>Reserve for Bonus Issue</v>
          </cell>
          <cell r="C19">
            <v>0</v>
          </cell>
        </row>
        <row r="20">
          <cell r="B20" t="str">
            <v>Revaluation Reserve</v>
          </cell>
          <cell r="C20">
            <v>-3121124000</v>
          </cell>
        </row>
        <row r="21">
          <cell r="B21" t="str">
            <v>Called-Up Share Capital</v>
          </cell>
          <cell r="C21">
            <v>-148253769</v>
          </cell>
        </row>
        <row r="22">
          <cell r="B22" t="str">
            <v>Share  Premium  Account</v>
          </cell>
          <cell r="C22">
            <v>-1269427080.74</v>
          </cell>
        </row>
        <row r="23">
          <cell r="B23" t="str">
            <v>Taxation</v>
          </cell>
          <cell r="C23">
            <v>0</v>
          </cell>
        </row>
        <row r="24">
          <cell r="B24" t="str">
            <v>Trade Creditors</v>
          </cell>
          <cell r="C24">
            <v>-1746020638.77</v>
          </cell>
        </row>
        <row r="25">
          <cell r="B25" t="str">
            <v>Trade Debtors</v>
          </cell>
          <cell r="C25">
            <v>517043996.46999997</v>
          </cell>
        </row>
        <row r="26">
          <cell r="B26" t="str">
            <v>Turnover</v>
          </cell>
          <cell r="C26">
            <v>-20377474653.93</v>
          </cell>
        </row>
        <row r="27">
          <cell r="B27" t="str">
            <v>Goodwill on Acquisition</v>
          </cell>
          <cell r="C27">
            <v>10388083948.370001</v>
          </cell>
        </row>
        <row r="28">
          <cell r="B28" t="str">
            <v>Staff Gratuity</v>
          </cell>
          <cell r="C28">
            <v>-810404635.52999997</v>
          </cell>
        </row>
        <row r="29">
          <cell r="B29" t="str">
            <v>Deferred Taxation</v>
          </cell>
          <cell r="C29">
            <v>-425822955.30000001</v>
          </cell>
        </row>
        <row r="30">
          <cell r="C30">
            <v>0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 Income Statement"/>
      <sheetName val="Products &amp; Services"/>
      <sheetName val="Customers"/>
      <sheetName val="Net Mgmt"/>
      <sheetName val="Infrastructure Costs"/>
      <sheetName val="Assumptions"/>
      <sheetName val="Infrastructure Breakdown"/>
      <sheetName val="Capital Expenditure"/>
      <sheetName val="Sales"/>
      <sheetName val="Expenses"/>
      <sheetName val="Cash Flow"/>
      <sheetName val="Income Statement"/>
      <sheetName val="Balance Sheet"/>
      <sheetName val="Plan Assumptions"/>
      <sheetName val="Year 1 Forecast"/>
      <sheetName val="5-Year Forecast"/>
      <sheetName val="5 Year Balance Sheet"/>
      <sheetName val="Start-Up Needs"/>
      <sheetName val="Break-Even Analysis"/>
      <sheetName val="Business Ratios"/>
      <sheetName val="Internet Cafe Exp"/>
      <sheetName val="Internet Cafe Sales"/>
      <sheetName val="data"/>
      <sheetName val="Products_&amp;_Services"/>
      <sheetName val="Net_Mgmt"/>
      <sheetName val="Infrastructure_Costs"/>
      <sheetName val="Infrastructure_Breakdown"/>
      <sheetName val="Capital_Expenditure"/>
      <sheetName val="Cash_Flow"/>
      <sheetName val="Income_Statement"/>
      <sheetName val="Balance_Sheet"/>
      <sheetName val="Plan_Assumptions"/>
      <sheetName val="Year_1_Forecast"/>
      <sheetName val="5-Year_Forecast"/>
      <sheetName val="5_Year_Balance_Sheet"/>
      <sheetName val="Start-Up_Needs"/>
      <sheetName val="5_Year_Income_Statement"/>
      <sheetName val="Break-Even_Analysis"/>
      <sheetName val="Business_Ratios"/>
      <sheetName val="Internet_Cafe_Exp"/>
      <sheetName val="Internet_Cafe_Sales"/>
      <sheetName val="Products_&amp;_Services1"/>
      <sheetName val="Net_Mgmt1"/>
      <sheetName val="Infrastructure_Costs1"/>
      <sheetName val="Infrastructure_Breakdown1"/>
      <sheetName val="Capital_Expenditure1"/>
      <sheetName val="Cash_Flow1"/>
      <sheetName val="Income_Statement1"/>
      <sheetName val="Balance_Sheet1"/>
      <sheetName val="Plan_Assumptions1"/>
      <sheetName val="Year_1_Forecast1"/>
      <sheetName val="5-Year_Forecast1"/>
      <sheetName val="5_Year_Balance_Sheet1"/>
      <sheetName val="Start-Up_Needs1"/>
      <sheetName val="5_Year_Income_Statement1"/>
      <sheetName val="Break-Even_Analysis1"/>
      <sheetName val="Business_Ratios1"/>
      <sheetName val="Internet_Cafe_Exp1"/>
      <sheetName val="Internet_Cafe_Sales1"/>
      <sheetName val="Products_&amp;_Services2"/>
      <sheetName val="Net_Mgmt2"/>
      <sheetName val="Infrastructure_Costs2"/>
      <sheetName val="Infrastructure_Breakdown2"/>
      <sheetName val="Capital_Expenditure2"/>
      <sheetName val="Cash_Flow2"/>
      <sheetName val="Income_Statement2"/>
      <sheetName val="Balance_Sheet2"/>
      <sheetName val="Plan_Assumptions2"/>
      <sheetName val="Year_1_Forecast2"/>
      <sheetName val="5-Year_Forecast2"/>
      <sheetName val="5_Year_Balance_Sheet2"/>
      <sheetName val="Start-Up_Needs2"/>
      <sheetName val="5_Year_Income_Statement2"/>
      <sheetName val="Break-Even_Analysis2"/>
      <sheetName val="Business_Ratios2"/>
      <sheetName val="Internet_Cafe_Exp2"/>
      <sheetName val="Internet_Cafe_Sales2"/>
      <sheetName val="Products_&amp;_Services3"/>
      <sheetName val="Net_Mgmt3"/>
      <sheetName val="Infrastructure_Costs3"/>
      <sheetName val="Infrastructure_Breakdown3"/>
      <sheetName val="Capital_Expenditure3"/>
      <sheetName val="Cash_Flow3"/>
      <sheetName val="Income_Statement3"/>
      <sheetName val="Balance_Sheet3"/>
      <sheetName val="Plan_Assumptions3"/>
      <sheetName val="Year_1_Forecast3"/>
      <sheetName val="5-Year_Forecast3"/>
      <sheetName val="5_Year_Balance_Sheet3"/>
      <sheetName val="Start-Up_Needs3"/>
      <sheetName val="5_Year_Income_Statement3"/>
      <sheetName val="Break-Even_Analysis3"/>
      <sheetName val="Business_Ratios3"/>
      <sheetName val="Internet_Cafe_Exp3"/>
      <sheetName val="Internet_Cafe_Sales3"/>
      <sheetName val="Products_&amp;_Services4"/>
      <sheetName val="Net_Mgmt4"/>
      <sheetName val="Infrastructure_Costs4"/>
      <sheetName val="Infrastructure_Breakdown4"/>
      <sheetName val="Capital_Expenditure4"/>
      <sheetName val="Cash_Flow4"/>
      <sheetName val="Income_Statement4"/>
      <sheetName val="Balance_Sheet4"/>
      <sheetName val="Plan_Assumptions4"/>
      <sheetName val="Year_1_Forecast4"/>
      <sheetName val="5-Year_Forecast4"/>
      <sheetName val="5_Year_Balance_Sheet4"/>
      <sheetName val="Start-Up_Needs4"/>
      <sheetName val="5_Year_Income_Statement4"/>
      <sheetName val="Break-Even_Analysis4"/>
      <sheetName val="Business_Ratios4"/>
      <sheetName val="Internet_Cafe_Exp4"/>
      <sheetName val="Internet_Cafe_Sales4"/>
      <sheetName val="MBR3-340"/>
      <sheetName val="Sheet11"/>
      <sheetName val="Lookup"/>
      <sheetName val="Priority_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areholding Structure"/>
      <sheetName val="Workings"/>
      <sheetName val="Capitalization"/>
      <sheetName val="Output"/>
      <sheetName val="Historicals Financials"/>
      <sheetName val="Income Statement"/>
      <sheetName val="DCF Valuation Analysis"/>
      <sheetName val="DDM &amp; RBA"/>
      <sheetName val="Balance Sheet "/>
      <sheetName val="Cash Flow Statement"/>
      <sheetName val="Working Capital Schedule"/>
      <sheetName val="Debt &amp; Interest Schedule"/>
      <sheetName val="Key Financial Ratios"/>
      <sheetName val="Comp Analysis"/>
      <sheetName val="Precedent Transactions"/>
      <sheetName val="Valuation Summary"/>
      <sheetName val="Equity value Chart"/>
      <sheetName val="Budgeted Volumes in Cases"/>
    </sheetNames>
    <sheetDataSet>
      <sheetData sheetId="0">
        <row r="1">
          <cell r="A1">
            <v>60</v>
          </cell>
        </row>
      </sheetData>
      <sheetData sheetId="1">
        <row r="21">
          <cell r="D21">
            <v>474982200.00000006</v>
          </cell>
        </row>
      </sheetData>
      <sheetData sheetId="2">
        <row r="121">
          <cell r="J121">
            <v>0</v>
          </cell>
        </row>
      </sheetData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>
        <row r="39">
          <cell r="H39">
            <v>900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s &amp; Services"/>
      <sheetName val="Customers"/>
      <sheetName val="Net Mgmt"/>
      <sheetName val="Infrastructure Costs"/>
      <sheetName val="Assumptions"/>
      <sheetName val="Infrastructure Breakdown"/>
      <sheetName val="Capital Expenditure"/>
      <sheetName val="Sales"/>
      <sheetName val="Expenses"/>
      <sheetName val="Cash Flow"/>
      <sheetName val="Income Statement"/>
      <sheetName val="Balance Sheet"/>
      <sheetName val="Plan Assumptions"/>
      <sheetName val="Year 1 Forecast"/>
      <sheetName val="5-Year Forecast"/>
      <sheetName val="5 Year Balance Sheet"/>
      <sheetName val="Start-Up Needs"/>
      <sheetName val="5 Year Income Statement"/>
      <sheetName val="Break-Even Analysis"/>
      <sheetName val="Business Ratios"/>
      <sheetName val="Internet Cafe Exp"/>
      <sheetName val="Internet Cafe Sales"/>
      <sheetName val="data"/>
      <sheetName val="Products_&amp;_Services"/>
      <sheetName val="Net_Mgmt"/>
      <sheetName val="Infrastructure_Costs"/>
      <sheetName val="Infrastructure_Breakdown"/>
      <sheetName val="Capital_Expenditure"/>
      <sheetName val="Cash_Flow"/>
      <sheetName val="Income_Statement"/>
      <sheetName val="Balance_Sheet"/>
      <sheetName val="Plan_Assumptions"/>
      <sheetName val="Year_1_Forecast"/>
      <sheetName val="5-Year_Forecast"/>
      <sheetName val="5_Year_Balance_Sheet"/>
      <sheetName val="Start-Up_Needs"/>
      <sheetName val="5_Year_Income_Statement"/>
      <sheetName val="Break-Even_Analysis"/>
      <sheetName val="Business_Ratios"/>
      <sheetName val="Internet_Cafe_Exp"/>
      <sheetName val="Internet_Cafe_Sales"/>
      <sheetName val="Products_&amp;_Services1"/>
      <sheetName val="Net_Mgmt1"/>
      <sheetName val="Infrastructure_Costs1"/>
      <sheetName val="Infrastructure_Breakdown1"/>
      <sheetName val="Capital_Expenditure1"/>
      <sheetName val="Cash_Flow1"/>
      <sheetName val="Income_Statement1"/>
      <sheetName val="Balance_Sheet1"/>
      <sheetName val="Plan_Assumptions1"/>
      <sheetName val="Year_1_Forecast1"/>
      <sheetName val="5-Year_Forecast1"/>
      <sheetName val="5_Year_Balance_Sheet1"/>
      <sheetName val="Start-Up_Needs1"/>
      <sheetName val="5_Year_Income_Statement1"/>
      <sheetName val="Break-Even_Analysis1"/>
      <sheetName val="Business_Ratios1"/>
      <sheetName val="Internet_Cafe_Exp1"/>
      <sheetName val="Internet_Cafe_Sales1"/>
      <sheetName val="Products_&amp;_Services2"/>
      <sheetName val="Net_Mgmt2"/>
      <sheetName val="Infrastructure_Costs2"/>
      <sheetName val="Infrastructure_Breakdown2"/>
      <sheetName val="Capital_Expenditure2"/>
      <sheetName val="Cash_Flow2"/>
      <sheetName val="Income_Statement2"/>
      <sheetName val="Balance_Sheet2"/>
      <sheetName val="Plan_Assumptions2"/>
      <sheetName val="Year_1_Forecast2"/>
      <sheetName val="5-Year_Forecast2"/>
      <sheetName val="5_Year_Balance_Sheet2"/>
      <sheetName val="Start-Up_Needs2"/>
      <sheetName val="5_Year_Income_Statement2"/>
      <sheetName val="Break-Even_Analysis2"/>
      <sheetName val="Business_Ratios2"/>
      <sheetName val="Internet_Cafe_Exp2"/>
      <sheetName val="Internet_Cafe_Sales2"/>
      <sheetName val="Products_&amp;_Services3"/>
      <sheetName val="Net_Mgmt3"/>
      <sheetName val="Infrastructure_Costs3"/>
      <sheetName val="Infrastructure_Breakdown3"/>
      <sheetName val="Capital_Expenditure3"/>
      <sheetName val="Cash_Flow3"/>
      <sheetName val="Income_Statement3"/>
      <sheetName val="Balance_Sheet3"/>
      <sheetName val="Plan_Assumptions3"/>
      <sheetName val="Year_1_Forecast3"/>
      <sheetName val="5-Year_Forecast3"/>
      <sheetName val="5_Year_Balance_Sheet3"/>
      <sheetName val="Start-Up_Needs3"/>
      <sheetName val="5_Year_Income_Statement3"/>
      <sheetName val="Break-Even_Analysis3"/>
      <sheetName val="Business_Ratios3"/>
      <sheetName val="Internet_Cafe_Exp3"/>
      <sheetName val="Internet_Cafe_Sales3"/>
      <sheetName val="Products_&amp;_Services4"/>
      <sheetName val="Net_Mgmt4"/>
      <sheetName val="Infrastructure_Costs4"/>
      <sheetName val="Infrastructure_Breakdown4"/>
      <sheetName val="Capital_Expenditure4"/>
      <sheetName val="Cash_Flow4"/>
      <sheetName val="Income_Statement4"/>
      <sheetName val="Balance_Sheet4"/>
      <sheetName val="Plan_Assumptions4"/>
      <sheetName val="Year_1_Forecast4"/>
      <sheetName val="5-Year_Forecast4"/>
      <sheetName val="5_Year_Balance_Sheet4"/>
      <sheetName val="Start-Up_Needs4"/>
      <sheetName val="5_Year_Income_Statement4"/>
      <sheetName val="Break-Even_Analysis4"/>
      <sheetName val="Business_Ratios4"/>
      <sheetName val="Internet_Cafe_Exp4"/>
      <sheetName val="Internet_Cafe_Sales4"/>
      <sheetName val="Lookup"/>
      <sheetName val="Priority_ Analysis"/>
      <sheetName val="Customer information"/>
      <sheetName val="MBR3-340"/>
      <sheetName val="sch-17"/>
      <sheetName val="Products_&amp;_Services5"/>
      <sheetName val="Net_Mgmt5"/>
      <sheetName val="Infrastructure_Costs5"/>
      <sheetName val="Infrastructure_Breakdown5"/>
      <sheetName val="Capital_Expenditure5"/>
      <sheetName val="Cash_Flow5"/>
      <sheetName val="Income_Statement5"/>
      <sheetName val="Balance_Sheet5"/>
      <sheetName val="Plan_Assumptions5"/>
      <sheetName val="Year_1_Forecast5"/>
      <sheetName val="5-Year_Forecast5"/>
      <sheetName val="5_Year_Balance_Sheet5"/>
      <sheetName val="Start-Up_Needs5"/>
      <sheetName val="5_Year_Income_Statement5"/>
      <sheetName val="Break-Even_Analysis5"/>
      <sheetName val="Business_Ratios5"/>
      <sheetName val="Internet_Cafe_Exp5"/>
      <sheetName val="Internet_Cafe_Sales5"/>
      <sheetName val="Sheet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Planning meeting"/>
      <sheetName val="DR IN BANK"/>
      <sheetName val="Input Templates"/>
      <sheetName val="Inputs"/>
      <sheetName val="Analysis"/>
      <sheetName val="Ratios"/>
      <sheetName val="RM Qtr"/>
      <sheetName val="bal_sheet"/>
      <sheetName val="Cover"/>
      <sheetName val="IS"/>
      <sheetName val="SFP"/>
      <sheetName val="BS"/>
      <sheetName val="Weekly Budget"/>
      <sheetName val="Input"/>
      <sheetName val="Sch Index"/>
      <sheetName val="A"/>
      <sheetName val="Sheet1"/>
    </sheetNames>
    <sheetDataSet>
      <sheetData sheetId="0">
        <row r="113">
          <cell r="L113" t="b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VARIANCE P&amp;L"/>
      <sheetName val="P&amp;L"/>
      <sheetName val="Details (coy)"/>
      <sheetName val="Tables for Graphs-Powerpoint"/>
      <sheetName val="Tables for Graphs-Powerpoin (2)"/>
      <sheetName val="Weekly Budget"/>
      <sheetName val="summary notes"/>
      <sheetName val="mthly P&amp;L"/>
      <sheetName val="5 Year Income Statement"/>
      <sheetName val="GROUP_VARIANCE_P&amp;L"/>
      <sheetName val="Details_(coy)"/>
      <sheetName val="Tables_for_Graphs-Powerpoint"/>
      <sheetName val="Tables_for_Graphs-Powerpoin_(2)"/>
      <sheetName val="Weekly_Budget"/>
      <sheetName val="summary_notes"/>
      <sheetName val="mthly_P&amp;L"/>
      <sheetName val="5_Year_Income_Statement"/>
      <sheetName val="GROUP_VARIANCE_P&amp;L1"/>
      <sheetName val="Details_(coy)1"/>
      <sheetName val="Tables_for_Graphs-Powerpoint1"/>
      <sheetName val="Tables_for_Graphs-Powerpoin_(21"/>
      <sheetName val="Weekly_Budget1"/>
      <sheetName val="summary_notes1"/>
      <sheetName val="mthly_P&amp;L1"/>
      <sheetName val="5_Year_Income_Statement1"/>
      <sheetName val="GROUP_VARIANCE_P&amp;L3"/>
      <sheetName val="Details_(coy)3"/>
      <sheetName val="Tables_for_Graphs-Powerpoint3"/>
      <sheetName val="Tables_for_Graphs-Powerpoin_(23"/>
      <sheetName val="Weekly_Budget3"/>
      <sheetName val="summary_notes3"/>
      <sheetName val="mthly_P&amp;L3"/>
      <sheetName val="5_Year_Income_Statement3"/>
      <sheetName val="GROUP_VARIANCE_P&amp;L2"/>
      <sheetName val="Details_(coy)2"/>
      <sheetName val="Tables_for_Graphs-Powerpoint2"/>
      <sheetName val="Tables_for_Graphs-Powerpoin_(22"/>
      <sheetName val="Weekly_Budget2"/>
      <sheetName val="summary_notes2"/>
      <sheetName val="mthly_P&amp;L2"/>
      <sheetName val="5_Year_Income_Statement2"/>
      <sheetName val="BTM Up Monthly"/>
      <sheetName val="GROUP_VARIANCE_P&amp;L4"/>
      <sheetName val="Details_(coy)4"/>
      <sheetName val="Tables_for_Graphs-Powerpoint4"/>
      <sheetName val="Tables_for_Graphs-Powerpoin_(24"/>
      <sheetName val="Weekly_Budget4"/>
      <sheetName val="summary_notes4"/>
      <sheetName val="mthly_P&amp;L4"/>
      <sheetName val="5_Year_Income_Statement4"/>
      <sheetName val="cover page"/>
      <sheetName val="Corp Update - Misc."/>
      <sheetName val="RM Qtr"/>
      <sheetName val="Cover"/>
      <sheetName val="SFP"/>
      <sheetName val="Inputs"/>
      <sheetName val="MBR3-340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1</v>
          </cell>
          <cell r="B8" t="str">
            <v>Volume ('000 Ltrs)</v>
          </cell>
          <cell r="C8" t="str">
            <v>WK1</v>
          </cell>
          <cell r="D8" t="str">
            <v>WK2</v>
          </cell>
          <cell r="E8" t="str">
            <v>WK3</v>
          </cell>
          <cell r="F8" t="str">
            <v>WK4</v>
          </cell>
          <cell r="G8" t="str">
            <v>WK5</v>
          </cell>
          <cell r="H8" t="str">
            <v>WK6</v>
          </cell>
          <cell r="I8" t="str">
            <v>WK7</v>
          </cell>
          <cell r="J8" t="str">
            <v>WK8</v>
          </cell>
          <cell r="K8" t="str">
            <v>WK9</v>
          </cell>
          <cell r="L8" t="str">
            <v>WK10</v>
          </cell>
          <cell r="M8" t="str">
            <v>WK11</v>
          </cell>
          <cell r="N8" t="str">
            <v>WK12</v>
          </cell>
          <cell r="O8" t="str">
            <v>WK13</v>
          </cell>
          <cell r="R8" t="str">
            <v>WK14</v>
          </cell>
          <cell r="S8" t="str">
            <v>WK15</v>
          </cell>
          <cell r="T8" t="str">
            <v>WK16</v>
          </cell>
          <cell r="U8" t="str">
            <v>WK17</v>
          </cell>
          <cell r="X8" t="str">
            <v>WK18</v>
          </cell>
          <cell r="Y8" t="str">
            <v>WK19</v>
          </cell>
          <cell r="Z8" t="str">
            <v>WK20</v>
          </cell>
          <cell r="AA8" t="str">
            <v>WK21</v>
          </cell>
          <cell r="AB8" t="str">
            <v>WK22</v>
          </cell>
          <cell r="AE8" t="str">
            <v>WK23</v>
          </cell>
          <cell r="AF8" t="str">
            <v>WK24</v>
          </cell>
          <cell r="AG8" t="str">
            <v>WK25</v>
          </cell>
          <cell r="AH8" t="str">
            <v>WK26</v>
          </cell>
          <cell r="AK8" t="str">
            <v>WK27</v>
          </cell>
          <cell r="AL8" t="str">
            <v>WK28</v>
          </cell>
          <cell r="AM8" t="str">
            <v>WK29</v>
          </cell>
          <cell r="AN8" t="str">
            <v>WK30</v>
          </cell>
          <cell r="AQ8" t="str">
            <v>WK31</v>
          </cell>
          <cell r="AR8" t="str">
            <v>WK32</v>
          </cell>
          <cell r="AS8" t="str">
            <v>WK33</v>
          </cell>
          <cell r="AT8" t="str">
            <v>WK34</v>
          </cell>
          <cell r="AU8" t="str">
            <v>WK35</v>
          </cell>
          <cell r="AX8" t="str">
            <v>WK36</v>
          </cell>
          <cell r="AY8" t="str">
            <v>WK37</v>
          </cell>
          <cell r="AZ8" t="str">
            <v>WK38</v>
          </cell>
          <cell r="BA8" t="str">
            <v>WK39</v>
          </cell>
          <cell r="BD8" t="str">
            <v>WK40</v>
          </cell>
          <cell r="BE8" t="str">
            <v>WK41</v>
          </cell>
          <cell r="BF8" t="str">
            <v>WK42</v>
          </cell>
          <cell r="BG8" t="str">
            <v>WK43</v>
          </cell>
          <cell r="BH8" t="str">
            <v>WK44</v>
          </cell>
          <cell r="BI8" t="str">
            <v>WK45</v>
          </cell>
          <cell r="BJ8" t="str">
            <v>WK46</v>
          </cell>
          <cell r="BK8" t="str">
            <v>WK47</v>
          </cell>
          <cell r="BL8" t="str">
            <v>WK48</v>
          </cell>
          <cell r="BO8" t="str">
            <v>WK49</v>
          </cell>
          <cell r="BP8" t="str">
            <v>WK50</v>
          </cell>
          <cell r="BQ8" t="str">
            <v>WK51</v>
          </cell>
          <cell r="BR8" t="str">
            <v>WK52</v>
          </cell>
          <cell r="BS8" t="str">
            <v>WK53</v>
          </cell>
          <cell r="BY8">
            <v>1</v>
          </cell>
          <cell r="BZ8" t="str">
            <v>Volume ('000 Ltrs)</v>
          </cell>
          <cell r="CA8" t="str">
            <v>WK1</v>
          </cell>
          <cell r="CB8" t="str">
            <v>WK2</v>
          </cell>
          <cell r="CC8" t="str">
            <v>WK3</v>
          </cell>
          <cell r="CD8" t="str">
            <v>WK4</v>
          </cell>
          <cell r="CE8" t="str">
            <v>WK5</v>
          </cell>
          <cell r="CF8" t="str">
            <v>WK6</v>
          </cell>
          <cell r="CG8" t="str">
            <v>WK7</v>
          </cell>
          <cell r="CH8" t="str">
            <v>WK8</v>
          </cell>
          <cell r="CI8" t="str">
            <v>WK9</v>
          </cell>
          <cell r="CJ8" t="str">
            <v>WK10</v>
          </cell>
          <cell r="CK8" t="str">
            <v>WK11</v>
          </cell>
          <cell r="CL8" t="str">
            <v>WK12</v>
          </cell>
          <cell r="CM8" t="str">
            <v>WK13</v>
          </cell>
          <cell r="CN8" t="str">
            <v>WK14</v>
          </cell>
          <cell r="CO8" t="str">
            <v>WK15</v>
          </cell>
          <cell r="CP8" t="str">
            <v>WK16</v>
          </cell>
          <cell r="CQ8" t="str">
            <v>WK17</v>
          </cell>
          <cell r="CR8" t="str">
            <v>WK18</v>
          </cell>
          <cell r="CS8" t="str">
            <v>WK19</v>
          </cell>
          <cell r="CT8" t="str">
            <v>WK20</v>
          </cell>
          <cell r="CU8" t="str">
            <v>WK21</v>
          </cell>
          <cell r="CV8" t="str">
            <v>WK22</v>
          </cell>
          <cell r="CW8" t="str">
            <v>WK23</v>
          </cell>
          <cell r="CX8" t="str">
            <v>WK24</v>
          </cell>
          <cell r="CY8" t="str">
            <v>WK25</v>
          </cell>
          <cell r="CZ8" t="str">
            <v>WK26</v>
          </cell>
          <cell r="DA8" t="str">
            <v>WK27</v>
          </cell>
          <cell r="DB8" t="str">
            <v>WK28</v>
          </cell>
          <cell r="DC8" t="str">
            <v>WK29</v>
          </cell>
          <cell r="DD8" t="str">
            <v>WK30</v>
          </cell>
          <cell r="DE8" t="str">
            <v>WK31</v>
          </cell>
          <cell r="DF8" t="str">
            <v>WK32</v>
          </cell>
          <cell r="DG8" t="str">
            <v>WK33</v>
          </cell>
          <cell r="DH8" t="str">
            <v>WK34</v>
          </cell>
          <cell r="DI8" t="str">
            <v>WK35</v>
          </cell>
          <cell r="DJ8" t="str">
            <v>WK36</v>
          </cell>
          <cell r="DK8" t="str">
            <v>WK37</v>
          </cell>
          <cell r="DL8" t="str">
            <v>WK38</v>
          </cell>
          <cell r="DM8" t="str">
            <v>WK39</v>
          </cell>
          <cell r="DN8" t="str">
            <v>WK40</v>
          </cell>
          <cell r="DO8" t="str">
            <v>WK41</v>
          </cell>
          <cell r="DP8" t="str">
            <v>WK42</v>
          </cell>
          <cell r="DQ8" t="str">
            <v>WK43</v>
          </cell>
          <cell r="DR8" t="str">
            <v>WK44</v>
          </cell>
          <cell r="DS8" t="str">
            <v>WK45</v>
          </cell>
          <cell r="DT8" t="str">
            <v>WK46</v>
          </cell>
          <cell r="DU8" t="str">
            <v>WK47</v>
          </cell>
          <cell r="DV8" t="str">
            <v>WK48</v>
          </cell>
          <cell r="DW8" t="str">
            <v>WK49</v>
          </cell>
          <cell r="DX8" t="str">
            <v>WK50</v>
          </cell>
          <cell r="DY8" t="str">
            <v>WK51</v>
          </cell>
          <cell r="DZ8" t="str">
            <v>WK52</v>
          </cell>
          <cell r="EA8" t="str">
            <v>WK53</v>
          </cell>
        </row>
        <row r="9">
          <cell r="A9">
            <v>2</v>
          </cell>
          <cell r="B9" t="str">
            <v>Retail</v>
          </cell>
          <cell r="C9">
            <v>11479.349195635885</v>
          </cell>
          <cell r="D9">
            <v>19678.884335375802</v>
          </cell>
          <cell r="E9">
            <v>19678.884335375802</v>
          </cell>
          <cell r="F9">
            <v>22192.234564304847</v>
          </cell>
          <cell r="G9">
            <v>23647.879041475509</v>
          </cell>
          <cell r="H9">
            <v>25537.947896008496</v>
          </cell>
          <cell r="I9">
            <v>25537.947896008496</v>
          </cell>
          <cell r="J9">
            <v>25537.947896008496</v>
          </cell>
          <cell r="K9">
            <v>25822.913998872733</v>
          </cell>
          <cell r="L9">
            <v>27532.710616058175</v>
          </cell>
          <cell r="M9">
            <v>27532.710616058175</v>
          </cell>
          <cell r="N9">
            <v>27532.710616058175</v>
          </cell>
          <cell r="O9">
            <v>26322.371061653012</v>
          </cell>
          <cell r="P9">
            <v>11684.395897038048</v>
          </cell>
          <cell r="Q9">
            <v>15579.194529384065</v>
          </cell>
          <cell r="R9">
            <v>27263.590426422114</v>
          </cell>
          <cell r="S9">
            <v>23465.862285079958</v>
          </cell>
          <cell r="T9">
            <v>21660.795955458423</v>
          </cell>
          <cell r="U9">
            <v>27640.078172329762</v>
          </cell>
          <cell r="V9">
            <v>17993.028676141133</v>
          </cell>
          <cell r="W9">
            <v>7197.2114704564538</v>
          </cell>
          <cell r="X9">
            <v>25190.240146597585</v>
          </cell>
          <cell r="Y9">
            <v>27561.335303066855</v>
          </cell>
          <cell r="Z9">
            <v>27561.335303066855</v>
          </cell>
          <cell r="AA9">
            <v>27561.335303066855</v>
          </cell>
          <cell r="AB9">
            <v>24429.365382263808</v>
          </cell>
          <cell r="AC9">
            <v>3603.8856645766787</v>
          </cell>
          <cell r="AD9">
            <v>21623.313987460071</v>
          </cell>
          <cell r="AE9">
            <v>25227.19965203675</v>
          </cell>
          <cell r="AF9">
            <v>25227.19965203675</v>
          </cell>
          <cell r="AG9">
            <v>25227.19965203675</v>
          </cell>
          <cell r="AH9">
            <v>25227.19965203675</v>
          </cell>
          <cell r="AI9">
            <v>10266.861838192928</v>
          </cell>
          <cell r="AJ9">
            <v>13689.14911759057</v>
          </cell>
          <cell r="AK9">
            <v>23956.010955783499</v>
          </cell>
          <cell r="AL9">
            <v>23447.535477282196</v>
          </cell>
          <cell r="AM9">
            <v>23447.535477282196</v>
          </cell>
          <cell r="AN9">
            <v>23447.535477282196</v>
          </cell>
          <cell r="AO9">
            <v>20908.272288207987</v>
          </cell>
          <cell r="AP9">
            <v>3484.7120480346643</v>
          </cell>
          <cell r="AQ9">
            <v>24392.984336242651</v>
          </cell>
          <cell r="AR9">
            <v>26756.606483643794</v>
          </cell>
          <cell r="AS9">
            <v>26756.606483643794</v>
          </cell>
          <cell r="AT9">
            <v>26756.606483643794</v>
          </cell>
          <cell r="AU9">
            <v>26756.606483643794</v>
          </cell>
          <cell r="AV9">
            <v>6912.916401690627</v>
          </cell>
          <cell r="AW9">
            <v>17282.291004226568</v>
          </cell>
          <cell r="AX9">
            <v>24195.207405917194</v>
          </cell>
          <cell r="AY9">
            <v>20372.835051110942</v>
          </cell>
          <cell r="AZ9">
            <v>23768.307559629429</v>
          </cell>
          <cell r="BA9">
            <v>23768.307559629429</v>
          </cell>
          <cell r="BB9">
            <v>13581.89003407396</v>
          </cell>
          <cell r="BC9">
            <v>10186.417525555469</v>
          </cell>
          <cell r="BD9">
            <v>23768.307559629429</v>
          </cell>
          <cell r="BE9">
            <v>22611.077875889339</v>
          </cell>
          <cell r="BF9">
            <v>26713.019753217817</v>
          </cell>
          <cell r="BG9">
            <v>26713.019753217817</v>
          </cell>
          <cell r="BH9">
            <v>21299.417743429491</v>
          </cell>
          <cell r="BI9">
            <v>26542.373354510084</v>
          </cell>
          <cell r="BJ9">
            <v>25518.494962263681</v>
          </cell>
          <cell r="BK9">
            <v>25518.494962263681</v>
          </cell>
          <cell r="BL9">
            <v>25518.494962263681</v>
          </cell>
          <cell r="BM9">
            <v>7290.9985606467662</v>
          </cell>
          <cell r="BN9">
            <v>18227.496401616914</v>
          </cell>
          <cell r="BO9">
            <v>25518.494962263681</v>
          </cell>
          <cell r="BP9">
            <v>24415.276799158855</v>
          </cell>
          <cell r="BQ9">
            <v>24231.407105308048</v>
          </cell>
          <cell r="BR9">
            <v>24231.407105308048</v>
          </cell>
          <cell r="BS9">
            <v>13412.669712860839</v>
          </cell>
          <cell r="BY9">
            <v>2</v>
          </cell>
          <cell r="BZ9" t="str">
            <v>Retail</v>
          </cell>
          <cell r="CA9">
            <v>11479.349195635885</v>
          </cell>
          <cell r="CB9">
            <v>31158.233531011687</v>
          </cell>
          <cell r="CC9">
            <v>50837.117866387489</v>
          </cell>
          <cell r="CD9">
            <v>73029.352430692335</v>
          </cell>
          <cell r="CE9">
            <v>96677.231472167841</v>
          </cell>
          <cell r="CF9">
            <v>122215.17936817634</v>
          </cell>
          <cell r="CG9">
            <v>147753.12726418482</v>
          </cell>
          <cell r="CH9">
            <v>173291.07516019332</v>
          </cell>
          <cell r="CI9">
            <v>199113.98915906606</v>
          </cell>
          <cell r="CJ9">
            <v>226646.69977512423</v>
          </cell>
          <cell r="CK9">
            <v>254179.41039118241</v>
          </cell>
          <cell r="CL9">
            <v>281712.12100724061</v>
          </cell>
          <cell r="CM9">
            <v>308034.49206889363</v>
          </cell>
          <cell r="CN9">
            <v>335298.08249531576</v>
          </cell>
          <cell r="CO9">
            <v>358763.94478039572</v>
          </cell>
          <cell r="CP9">
            <v>380424.74073585414</v>
          </cell>
          <cell r="CQ9">
            <v>408064.81890818389</v>
          </cell>
          <cell r="CR9">
            <v>433255.05905478145</v>
          </cell>
          <cell r="CS9">
            <v>460816.39435784833</v>
          </cell>
          <cell r="CT9">
            <v>488377.72966091521</v>
          </cell>
          <cell r="CU9">
            <v>515939.06496398209</v>
          </cell>
          <cell r="CV9">
            <v>540368.43034624588</v>
          </cell>
          <cell r="CW9">
            <v>565595.62999828265</v>
          </cell>
          <cell r="CX9">
            <v>590822.82965031941</v>
          </cell>
          <cell r="CY9">
            <v>616050.02930235618</v>
          </cell>
          <cell r="CZ9">
            <v>641277.22895439295</v>
          </cell>
          <cell r="DA9">
            <v>665233.23991017649</v>
          </cell>
          <cell r="DB9">
            <v>688680.77538745874</v>
          </cell>
          <cell r="DC9">
            <v>712128.31086474098</v>
          </cell>
          <cell r="DD9">
            <v>735575.84634202323</v>
          </cell>
          <cell r="DE9">
            <v>759968.83067826589</v>
          </cell>
          <cell r="DF9">
            <v>786725.43716190965</v>
          </cell>
          <cell r="DG9">
            <v>813482.04364555341</v>
          </cell>
          <cell r="DH9">
            <v>840238.65012919717</v>
          </cell>
          <cell r="DI9">
            <v>866995.25661284092</v>
          </cell>
          <cell r="DJ9">
            <v>891190.46401875815</v>
          </cell>
          <cell r="DK9">
            <v>911563.2990698691</v>
          </cell>
          <cell r="DL9">
            <v>935331.60662949854</v>
          </cell>
          <cell r="DM9">
            <v>959099.91418912797</v>
          </cell>
          <cell r="DN9">
            <v>982868.22174875741</v>
          </cell>
          <cell r="DO9">
            <v>1005479.2996246468</v>
          </cell>
          <cell r="DP9">
            <v>1032192.3193778646</v>
          </cell>
          <cell r="DQ9">
            <v>1058905.3391310824</v>
          </cell>
          <cell r="DR9">
            <v>1080204.7568745119</v>
          </cell>
          <cell r="DS9">
            <v>1106747.1302290221</v>
          </cell>
          <cell r="DT9">
            <v>1132265.6251912857</v>
          </cell>
          <cell r="DU9">
            <v>1157784.1201535494</v>
          </cell>
          <cell r="DV9">
            <v>1183302.615115813</v>
          </cell>
          <cell r="DW9">
            <v>1208821.1100780766</v>
          </cell>
          <cell r="DX9">
            <v>1233236.3868772355</v>
          </cell>
          <cell r="DY9">
            <v>1257467.7939825435</v>
          </cell>
          <cell r="DZ9">
            <v>1281699.2010878515</v>
          </cell>
          <cell r="EA9">
            <v>1295111.8708007124</v>
          </cell>
        </row>
        <row r="10">
          <cell r="A10">
            <v>3</v>
          </cell>
          <cell r="B10" t="str">
            <v>Commercial</v>
          </cell>
          <cell r="C10">
            <v>695.783457289637</v>
          </cell>
          <cell r="D10">
            <v>1192.7716410679491</v>
          </cell>
          <cell r="E10">
            <v>1495.9344331727195</v>
          </cell>
          <cell r="F10">
            <v>1282.2295141480452</v>
          </cell>
          <cell r="G10">
            <v>1495.9344331727195</v>
          </cell>
          <cell r="H10">
            <v>1503.6334151540514</v>
          </cell>
          <cell r="I10">
            <v>1503.6334151540514</v>
          </cell>
          <cell r="J10">
            <v>1503.6334151540514</v>
          </cell>
          <cell r="K10">
            <v>1503.6334151540514</v>
          </cell>
          <cell r="L10">
            <v>1466.4202114213283</v>
          </cell>
          <cell r="M10">
            <v>1466.4202114213283</v>
          </cell>
          <cell r="N10">
            <v>1466.4202114213283</v>
          </cell>
          <cell r="O10">
            <v>1466.4202114213283</v>
          </cell>
          <cell r="P10">
            <v>628.46580489485495</v>
          </cell>
          <cell r="Q10">
            <v>1036.1155008971205</v>
          </cell>
          <cell r="R10">
            <v>1664.5813057919754</v>
          </cell>
          <cell r="S10">
            <v>1813.2021265699609</v>
          </cell>
          <cell r="T10">
            <v>1813.2021265699609</v>
          </cell>
          <cell r="U10">
            <v>1813.2021265699609</v>
          </cell>
          <cell r="V10">
            <v>1295.1443761214005</v>
          </cell>
          <cell r="W10">
            <v>393.35048874286463</v>
          </cell>
          <cell r="X10">
            <v>1688.4948648642651</v>
          </cell>
          <cell r="Y10">
            <v>1376.7267106000263</v>
          </cell>
          <cell r="Z10">
            <v>1376.7267106000263</v>
          </cell>
          <cell r="AA10">
            <v>1376.7267106000263</v>
          </cell>
          <cell r="AB10">
            <v>1376.7267106000263</v>
          </cell>
          <cell r="AC10">
            <v>196.67524437143231</v>
          </cell>
          <cell r="AD10">
            <v>1188.3897114280912</v>
          </cell>
          <cell r="AE10">
            <v>1385.0649557995234</v>
          </cell>
          <cell r="AF10">
            <v>1386.454663332773</v>
          </cell>
          <cell r="AG10">
            <v>1386.454663332773</v>
          </cell>
          <cell r="AH10">
            <v>1386.454663332773</v>
          </cell>
          <cell r="AI10">
            <v>594.19485571404562</v>
          </cell>
          <cell r="AJ10">
            <v>792.79944933453021</v>
          </cell>
          <cell r="AK10">
            <v>1386.9943050485758</v>
          </cell>
          <cell r="AL10">
            <v>1387.3990363354278</v>
          </cell>
          <cell r="AM10">
            <v>1387.3990363354278</v>
          </cell>
          <cell r="AN10">
            <v>1387.3990363354278</v>
          </cell>
          <cell r="AO10">
            <v>1189.1991740017952</v>
          </cell>
          <cell r="AP10">
            <v>176.47370226249964</v>
          </cell>
          <cell r="AQ10">
            <v>1365.6728762642949</v>
          </cell>
          <cell r="AR10">
            <v>1235.3159158374974</v>
          </cell>
          <cell r="AS10">
            <v>1235.3159158374974</v>
          </cell>
          <cell r="AT10">
            <v>1235.3159158374974</v>
          </cell>
          <cell r="AU10">
            <v>1235.3159158374974</v>
          </cell>
          <cell r="AV10">
            <v>352.94740452499929</v>
          </cell>
          <cell r="AW10">
            <v>570.351801092713</v>
          </cell>
          <cell r="AX10">
            <v>923.29920561771223</v>
          </cell>
          <cell r="AY10">
            <v>798.49252152979807</v>
          </cell>
          <cell r="AZ10">
            <v>798.49252152979807</v>
          </cell>
          <cell r="BA10">
            <v>798.49252152979807</v>
          </cell>
          <cell r="BB10">
            <v>456.28144087417036</v>
          </cell>
          <cell r="BC10">
            <v>787.18074635827497</v>
          </cell>
          <cell r="BD10">
            <v>1243.4621872324453</v>
          </cell>
          <cell r="BE10">
            <v>1836.7550748359749</v>
          </cell>
          <cell r="BF10">
            <v>1836.7550748359749</v>
          </cell>
          <cell r="BG10">
            <v>1836.7550748359749</v>
          </cell>
          <cell r="BH10">
            <v>1836.7550748359749</v>
          </cell>
          <cell r="BI10">
            <v>1539.2526769432302</v>
          </cell>
          <cell r="BJ10">
            <v>1539.2526769432302</v>
          </cell>
          <cell r="BK10">
            <v>1539.2526769432302</v>
          </cell>
          <cell r="BL10">
            <v>1539.2526769432302</v>
          </cell>
          <cell r="BM10">
            <v>439.78647912663723</v>
          </cell>
          <cell r="BN10">
            <v>748.21439982761046</v>
          </cell>
          <cell r="BO10">
            <v>1188.0008789542476</v>
          </cell>
          <cell r="BP10">
            <v>1047.5001597586547</v>
          </cell>
          <cell r="BQ10">
            <v>1047.5001597586547</v>
          </cell>
          <cell r="BR10">
            <v>1047.5001597586547</v>
          </cell>
          <cell r="BS10">
            <v>748.21439982761046</v>
          </cell>
          <cell r="BY10">
            <v>3</v>
          </cell>
          <cell r="BZ10" t="str">
            <v>Commercial</v>
          </cell>
          <cell r="CA10">
            <v>695.783457289637</v>
          </cell>
          <cell r="CB10">
            <v>1888.5550983575861</v>
          </cell>
          <cell r="CC10">
            <v>3384.4895315303056</v>
          </cell>
          <cell r="CD10">
            <v>4666.719045678351</v>
          </cell>
          <cell r="CE10">
            <v>6162.6534788510708</v>
          </cell>
          <cell r="CF10">
            <v>7666.2868940051221</v>
          </cell>
          <cell r="CG10">
            <v>9169.9203091591735</v>
          </cell>
          <cell r="CH10">
            <v>10673.553724313224</v>
          </cell>
          <cell r="CI10">
            <v>12177.187139467274</v>
          </cell>
          <cell r="CJ10">
            <v>13643.607350888602</v>
          </cell>
          <cell r="CK10">
            <v>15110.02756230993</v>
          </cell>
          <cell r="CL10">
            <v>16576.447773731259</v>
          </cell>
          <cell r="CM10">
            <v>18042.867985152589</v>
          </cell>
          <cell r="CN10">
            <v>19707.449290944565</v>
          </cell>
          <cell r="CO10">
            <v>21520.651417514528</v>
          </cell>
          <cell r="CP10">
            <v>23333.85354408449</v>
          </cell>
          <cell r="CQ10">
            <v>25147.055670654452</v>
          </cell>
          <cell r="CR10">
            <v>26835.550535518716</v>
          </cell>
          <cell r="CS10">
            <v>28212.277246118741</v>
          </cell>
          <cell r="CT10">
            <v>29589.003956718767</v>
          </cell>
          <cell r="CU10">
            <v>30965.730667318792</v>
          </cell>
          <cell r="CV10">
            <v>32342.457377918818</v>
          </cell>
          <cell r="CW10">
            <v>33727.522333718342</v>
          </cell>
          <cell r="CX10">
            <v>35113.976997051112</v>
          </cell>
          <cell r="CY10">
            <v>36500.431660383882</v>
          </cell>
          <cell r="CZ10">
            <v>37886.886323716652</v>
          </cell>
          <cell r="DA10">
            <v>39273.880628765226</v>
          </cell>
          <cell r="DB10">
            <v>40661.27966510065</v>
          </cell>
          <cell r="DC10">
            <v>42048.678701436074</v>
          </cell>
          <cell r="DD10">
            <v>43436.077737771499</v>
          </cell>
          <cell r="DE10">
            <v>44801.750614035795</v>
          </cell>
          <cell r="DF10">
            <v>46037.066529873293</v>
          </cell>
          <cell r="DG10">
            <v>47272.382445710791</v>
          </cell>
          <cell r="DH10">
            <v>48507.69836154829</v>
          </cell>
          <cell r="DI10">
            <v>49743.014277385788</v>
          </cell>
          <cell r="DJ10">
            <v>50666.313483003498</v>
          </cell>
          <cell r="DK10">
            <v>51464.806004533297</v>
          </cell>
          <cell r="DL10">
            <v>52263.298526063096</v>
          </cell>
          <cell r="DM10">
            <v>53061.791047592895</v>
          </cell>
          <cell r="DN10">
            <v>54305.253234825337</v>
          </cell>
          <cell r="DO10">
            <v>56142.008309661309</v>
          </cell>
          <cell r="DP10">
            <v>57978.763384497281</v>
          </cell>
          <cell r="DQ10">
            <v>59815.518459333252</v>
          </cell>
          <cell r="DR10">
            <v>61652.273534169224</v>
          </cell>
          <cell r="DS10">
            <v>63191.526211112454</v>
          </cell>
          <cell r="DT10">
            <v>64730.778888055684</v>
          </cell>
          <cell r="DU10">
            <v>66270.031564998921</v>
          </cell>
          <cell r="DV10">
            <v>67809.28424194215</v>
          </cell>
          <cell r="DW10">
            <v>68997.285120896398</v>
          </cell>
          <cell r="DX10">
            <v>70044.785280655051</v>
          </cell>
          <cell r="DY10">
            <v>71092.285440413703</v>
          </cell>
          <cell r="DZ10">
            <v>72139.785600172356</v>
          </cell>
          <cell r="EA10">
            <v>72887.999999999971</v>
          </cell>
        </row>
        <row r="11">
          <cell r="A11">
            <v>4</v>
          </cell>
          <cell r="B11" t="str">
            <v>Pms</v>
          </cell>
          <cell r="C11">
            <v>12175.132652925522</v>
          </cell>
          <cell r="D11">
            <v>20871.655976443752</v>
          </cell>
          <cell r="E11">
            <v>21174.818768548521</v>
          </cell>
          <cell r="F11">
            <v>23474.464078452893</v>
          </cell>
          <cell r="G11">
            <v>25143.813474648228</v>
          </cell>
          <cell r="H11">
            <v>27041.581311162547</v>
          </cell>
          <cell r="I11">
            <v>27041.581311162547</v>
          </cell>
          <cell r="J11">
            <v>27041.581311162547</v>
          </cell>
          <cell r="K11">
            <v>27326.547414026783</v>
          </cell>
          <cell r="L11">
            <v>28999.130827479505</v>
          </cell>
          <cell r="M11">
            <v>28999.130827479505</v>
          </cell>
          <cell r="N11">
            <v>28999.130827479505</v>
          </cell>
          <cell r="O11">
            <v>27788.791273074341</v>
          </cell>
          <cell r="P11">
            <v>12312.861701932903</v>
          </cell>
          <cell r="Q11">
            <v>16615.310030281187</v>
          </cell>
          <cell r="R11">
            <v>28928.17173221409</v>
          </cell>
          <cell r="S11">
            <v>25279.064411649921</v>
          </cell>
          <cell r="T11">
            <v>23473.998082028385</v>
          </cell>
          <cell r="U11">
            <v>29453.280298899725</v>
          </cell>
          <cell r="V11">
            <v>19288.173052262533</v>
          </cell>
          <cell r="W11">
            <v>7590.5619591993182</v>
          </cell>
          <cell r="X11">
            <v>26878.735011461849</v>
          </cell>
          <cell r="Y11">
            <v>28938.06201366688</v>
          </cell>
          <cell r="Z11">
            <v>28938.06201366688</v>
          </cell>
          <cell r="AA11">
            <v>28938.06201366688</v>
          </cell>
          <cell r="AB11">
            <v>25806.092092863833</v>
          </cell>
          <cell r="AC11">
            <v>3800.5609089481109</v>
          </cell>
          <cell r="AD11">
            <v>22811.703698888163</v>
          </cell>
          <cell r="AE11">
            <v>26612.264607836274</v>
          </cell>
          <cell r="AF11">
            <v>26613.654315369524</v>
          </cell>
          <cell r="AG11">
            <v>26613.654315369524</v>
          </cell>
          <cell r="AH11">
            <v>26613.654315369524</v>
          </cell>
          <cell r="AI11">
            <v>10861.056693906974</v>
          </cell>
          <cell r="AJ11">
            <v>14481.948566925101</v>
          </cell>
          <cell r="AK11">
            <v>25343.005260832073</v>
          </cell>
          <cell r="AL11">
            <v>24834.934513617623</v>
          </cell>
          <cell r="AM11">
            <v>24834.934513617623</v>
          </cell>
          <cell r="AN11">
            <v>24834.934513617623</v>
          </cell>
          <cell r="AO11">
            <v>22097.471462209782</v>
          </cell>
          <cell r="AP11">
            <v>3661.1857502971638</v>
          </cell>
          <cell r="AQ11">
            <v>25758.657212506947</v>
          </cell>
          <cell r="AR11">
            <v>27991.922399481293</v>
          </cell>
          <cell r="AS11">
            <v>27991.922399481293</v>
          </cell>
          <cell r="AT11">
            <v>27991.922399481293</v>
          </cell>
          <cell r="AU11">
            <v>27991.922399481293</v>
          </cell>
          <cell r="AV11">
            <v>7265.863806215626</v>
          </cell>
          <cell r="AW11">
            <v>17852.642805319283</v>
          </cell>
          <cell r="AX11">
            <v>25118.506611534907</v>
          </cell>
          <cell r="AY11">
            <v>21171.327572640741</v>
          </cell>
          <cell r="AZ11">
            <v>24566.800081159228</v>
          </cell>
          <cell r="BA11">
            <v>24566.800081159228</v>
          </cell>
          <cell r="BB11">
            <v>14038.171474948131</v>
          </cell>
          <cell r="BC11">
            <v>10973.598271913745</v>
          </cell>
          <cell r="BD11">
            <v>25011.769746861875</v>
          </cell>
          <cell r="BE11">
            <v>24447.832950725315</v>
          </cell>
          <cell r="BF11">
            <v>28549.774828053793</v>
          </cell>
          <cell r="BG11">
            <v>28549.774828053793</v>
          </cell>
          <cell r="BH11">
            <v>23136.172818265466</v>
          </cell>
          <cell r="BI11">
            <v>28081.626031453314</v>
          </cell>
          <cell r="BJ11">
            <v>27057.747639206911</v>
          </cell>
          <cell r="BK11">
            <v>27057.747639206911</v>
          </cell>
          <cell r="BL11">
            <v>27057.747639206911</v>
          </cell>
          <cell r="BM11">
            <v>7730.7850397734037</v>
          </cell>
          <cell r="BN11">
            <v>18975.710801444526</v>
          </cell>
          <cell r="BO11">
            <v>26706.495841217929</v>
          </cell>
          <cell r="BP11">
            <v>25462.776958917511</v>
          </cell>
          <cell r="BQ11">
            <v>25278.907265066704</v>
          </cell>
          <cell r="BR11">
            <v>25278.907265066704</v>
          </cell>
          <cell r="BS11">
            <v>14160.884112688449</v>
          </cell>
          <cell r="BY11">
            <v>4</v>
          </cell>
          <cell r="BZ11" t="str">
            <v>Pms</v>
          </cell>
          <cell r="CA11">
            <v>12175.132652925522</v>
          </cell>
          <cell r="CB11">
            <v>33046.788629369272</v>
          </cell>
          <cell r="CC11">
            <v>54221.607397917796</v>
          </cell>
          <cell r="CD11">
            <v>77696.071476370693</v>
          </cell>
          <cell r="CE11">
            <v>102839.88495101892</v>
          </cell>
          <cell r="CF11">
            <v>129881.46626218146</v>
          </cell>
          <cell r="CG11">
            <v>156923.047573344</v>
          </cell>
          <cell r="CH11">
            <v>183964.62888450653</v>
          </cell>
          <cell r="CI11">
            <v>211291.17629853333</v>
          </cell>
          <cell r="CJ11">
            <v>240290.30712601283</v>
          </cell>
          <cell r="CK11">
            <v>269289.43795349234</v>
          </cell>
          <cell r="CL11">
            <v>298288.56878097187</v>
          </cell>
          <cell r="CM11">
            <v>326077.36005404621</v>
          </cell>
          <cell r="CN11">
            <v>355005.53178626031</v>
          </cell>
          <cell r="CO11">
            <v>380284.59619791026</v>
          </cell>
          <cell r="CP11">
            <v>403758.59427993861</v>
          </cell>
          <cell r="CQ11">
            <v>433211.87457883835</v>
          </cell>
          <cell r="CR11">
            <v>460090.60959030018</v>
          </cell>
          <cell r="CS11">
            <v>489028.67160396709</v>
          </cell>
          <cell r="CT11">
            <v>517966.73361763399</v>
          </cell>
          <cell r="CU11">
            <v>546904.79563130089</v>
          </cell>
          <cell r="CV11">
            <v>572710.88772416464</v>
          </cell>
          <cell r="CW11">
            <v>599323.15233200102</v>
          </cell>
          <cell r="CX11">
            <v>625936.80664737057</v>
          </cell>
          <cell r="CY11">
            <v>652550.46096274001</v>
          </cell>
          <cell r="CZ11">
            <v>679164.11527810956</v>
          </cell>
          <cell r="DA11">
            <v>704507.1205389417</v>
          </cell>
          <cell r="DB11">
            <v>729342.05505255936</v>
          </cell>
          <cell r="DC11">
            <v>754176.98956617701</v>
          </cell>
          <cell r="DD11">
            <v>779011.92407979467</v>
          </cell>
          <cell r="DE11">
            <v>804770.58129230165</v>
          </cell>
          <cell r="DF11">
            <v>832762.50369178294</v>
          </cell>
          <cell r="DG11">
            <v>860754.42609126423</v>
          </cell>
          <cell r="DH11">
            <v>888746.34849074541</v>
          </cell>
          <cell r="DI11">
            <v>916738.2708902267</v>
          </cell>
          <cell r="DJ11">
            <v>941856.77750176168</v>
          </cell>
          <cell r="DK11">
            <v>963028.10507440241</v>
          </cell>
          <cell r="DL11">
            <v>987594.90515556163</v>
          </cell>
          <cell r="DM11">
            <v>1012161.7052367209</v>
          </cell>
          <cell r="DN11">
            <v>1037173.4749835827</v>
          </cell>
          <cell r="DO11">
            <v>1061621.3079343082</v>
          </cell>
          <cell r="DP11">
            <v>1090171.082762362</v>
          </cell>
          <cell r="DQ11">
            <v>1118720.8575904157</v>
          </cell>
          <cell r="DR11">
            <v>1141857.0304086811</v>
          </cell>
          <cell r="DS11">
            <v>1169938.6564401346</v>
          </cell>
          <cell r="DT11">
            <v>1196996.4040793413</v>
          </cell>
          <cell r="DU11">
            <v>1224054.1517185483</v>
          </cell>
          <cell r="DV11">
            <v>1251111.8993577552</v>
          </cell>
          <cell r="DW11">
            <v>1277818.3951989729</v>
          </cell>
          <cell r="DX11">
            <v>1303281.1721578906</v>
          </cell>
          <cell r="DY11">
            <v>1328560.0794229573</v>
          </cell>
          <cell r="DZ11">
            <v>1353838.9866880239</v>
          </cell>
          <cell r="EA11">
            <v>1367999.8708007124</v>
          </cell>
        </row>
        <row r="12">
          <cell r="A12">
            <v>5</v>
          </cell>
          <cell r="B12" t="str">
            <v>Retail</v>
          </cell>
          <cell r="C12">
            <v>2098.9403227215303</v>
          </cell>
          <cell r="D12">
            <v>3598.1834103797664</v>
          </cell>
          <cell r="E12">
            <v>3762.7216938512902</v>
          </cell>
          <cell r="F12">
            <v>4003.3685947296767</v>
          </cell>
          <cell r="G12">
            <v>4650.4262209789295</v>
          </cell>
          <cell r="H12">
            <v>4554.9316898934794</v>
          </cell>
          <cell r="I12">
            <v>4554.9316898934794</v>
          </cell>
          <cell r="J12">
            <v>4554.9316898934794</v>
          </cell>
          <cell r="K12">
            <v>4600.5873709380367</v>
          </cell>
          <cell r="L12">
            <v>4874.5214572053728</v>
          </cell>
          <cell r="M12">
            <v>4874.5214572053728</v>
          </cell>
          <cell r="N12">
            <v>4874.5214572053728</v>
          </cell>
          <cell r="O12">
            <v>4716.6464572053737</v>
          </cell>
          <cell r="P12">
            <v>2117.081484286834</v>
          </cell>
          <cell r="Q12">
            <v>2822.7753123824455</v>
          </cell>
          <cell r="R12">
            <v>4939.856796669279</v>
          </cell>
          <cell r="S12">
            <v>4269.6380161249281</v>
          </cell>
          <cell r="T12">
            <v>3941.2043225768562</v>
          </cell>
          <cell r="U12">
            <v>5029.1409324548422</v>
          </cell>
          <cell r="V12">
            <v>3208.6568867605874</v>
          </cell>
          <cell r="W12">
            <v>1283.4627547042351</v>
          </cell>
          <cell r="X12">
            <v>4492.1196414648221</v>
          </cell>
          <cell r="Y12">
            <v>4747.0861472296501</v>
          </cell>
          <cell r="Z12">
            <v>4747.0861472296501</v>
          </cell>
          <cell r="AA12">
            <v>4747.0861472296501</v>
          </cell>
          <cell r="AB12">
            <v>4207.6445395899173</v>
          </cell>
          <cell r="AC12">
            <v>612.0840283397032</v>
          </cell>
          <cell r="AD12">
            <v>3672.5041700382189</v>
          </cell>
          <cell r="AE12">
            <v>4284.5881983779218</v>
          </cell>
          <cell r="AF12">
            <v>4284.5881983779227</v>
          </cell>
          <cell r="AG12">
            <v>4284.5881983779227</v>
          </cell>
          <cell r="AH12">
            <v>4284.5881983779227</v>
          </cell>
          <cell r="AI12">
            <v>1707.1257423477361</v>
          </cell>
          <cell r="AJ12">
            <v>2276.1676564636482</v>
          </cell>
          <cell r="AK12">
            <v>3983.2933988113846</v>
          </cell>
          <cell r="AL12">
            <v>3862.7754789847681</v>
          </cell>
          <cell r="AM12">
            <v>3862.7754789847681</v>
          </cell>
          <cell r="AN12">
            <v>3862.7754789847681</v>
          </cell>
          <cell r="AO12">
            <v>3391.9923299877664</v>
          </cell>
          <cell r="AP12">
            <v>565.33205499796111</v>
          </cell>
          <cell r="AQ12">
            <v>3957.3243849857276</v>
          </cell>
          <cell r="AR12">
            <v>4193.6966499881237</v>
          </cell>
          <cell r="AS12">
            <v>4193.6966499881237</v>
          </cell>
          <cell r="AT12">
            <v>4193.6966499881237</v>
          </cell>
          <cell r="AU12">
            <v>4193.6966499881237</v>
          </cell>
          <cell r="AV12">
            <v>1250.905392060014</v>
          </cell>
          <cell r="AW12">
            <v>3127.2634801500353</v>
          </cell>
          <cell r="AX12">
            <v>4378.1688722100498</v>
          </cell>
          <cell r="AY12">
            <v>3779.0693507831738</v>
          </cell>
          <cell r="AZ12">
            <v>4408.9142425803702</v>
          </cell>
          <cell r="BA12">
            <v>4408.9142425803702</v>
          </cell>
          <cell r="BB12">
            <v>2519.3795671887829</v>
          </cell>
          <cell r="BC12">
            <v>1889.5346753915871</v>
          </cell>
          <cell r="BD12">
            <v>4408.9142425803702</v>
          </cell>
          <cell r="BE12">
            <v>3640.9459278801969</v>
          </cell>
          <cell r="BF12">
            <v>3765.534192850509</v>
          </cell>
          <cell r="BG12">
            <v>3765.534192850509</v>
          </cell>
          <cell r="BH12">
            <v>3002.4192899804725</v>
          </cell>
          <cell r="BI12">
            <v>3783.7856213577952</v>
          </cell>
          <cell r="BJ12">
            <v>3893.2941924015045</v>
          </cell>
          <cell r="BK12">
            <v>3893.2941924015045</v>
          </cell>
          <cell r="BL12">
            <v>3893.2941924015045</v>
          </cell>
          <cell r="BM12">
            <v>1112.3697692575727</v>
          </cell>
          <cell r="BN12">
            <v>2780.9244231439316</v>
          </cell>
          <cell r="BO12">
            <v>3893.294192401504</v>
          </cell>
          <cell r="BP12">
            <v>4682.4586152755855</v>
          </cell>
          <cell r="BQ12">
            <v>4813.9860190879326</v>
          </cell>
          <cell r="BR12">
            <v>4813.9860190879326</v>
          </cell>
          <cell r="BS12">
            <v>2933.0025844022448</v>
          </cell>
          <cell r="BY12">
            <v>5</v>
          </cell>
          <cell r="BZ12" t="str">
            <v>Retail</v>
          </cell>
          <cell r="CA12">
            <v>2098.9403227215303</v>
          </cell>
          <cell r="CB12">
            <v>5697.1237331012962</v>
          </cell>
          <cell r="CC12">
            <v>9459.8454269525864</v>
          </cell>
          <cell r="CD12">
            <v>13463.214021682263</v>
          </cell>
          <cell r="CE12">
            <v>18113.640242661193</v>
          </cell>
          <cell r="CF12">
            <v>22668.571932554674</v>
          </cell>
          <cell r="CG12">
            <v>27223.503622448152</v>
          </cell>
          <cell r="CH12">
            <v>31778.435312341629</v>
          </cell>
          <cell r="CI12">
            <v>36379.022683279669</v>
          </cell>
          <cell r="CJ12">
            <v>41253.544140485043</v>
          </cell>
          <cell r="CK12">
            <v>46128.065597690416</v>
          </cell>
          <cell r="CL12">
            <v>51002.58705489579</v>
          </cell>
          <cell r="CM12">
            <v>55719.233512101164</v>
          </cell>
          <cell r="CN12">
            <v>60659.090308770443</v>
          </cell>
          <cell r="CO12">
            <v>64928.728324895368</v>
          </cell>
          <cell r="CP12">
            <v>68869.932647472218</v>
          </cell>
          <cell r="CQ12">
            <v>73899.073579927062</v>
          </cell>
          <cell r="CR12">
            <v>78391.193221391877</v>
          </cell>
          <cell r="CS12">
            <v>83138.27936862153</v>
          </cell>
          <cell r="CT12">
            <v>87885.365515851183</v>
          </cell>
          <cell r="CU12">
            <v>92632.451663080836</v>
          </cell>
          <cell r="CV12">
            <v>96840.096202670757</v>
          </cell>
          <cell r="CW12">
            <v>101124.68440104868</v>
          </cell>
          <cell r="CX12">
            <v>105409.27259942661</v>
          </cell>
          <cell r="CY12">
            <v>109693.86079780453</v>
          </cell>
          <cell r="CZ12">
            <v>113978.44899618246</v>
          </cell>
          <cell r="DA12">
            <v>117961.74239499384</v>
          </cell>
          <cell r="DB12">
            <v>121824.51787397861</v>
          </cell>
          <cell r="DC12">
            <v>125687.29335296337</v>
          </cell>
          <cell r="DD12">
            <v>129550.06883194814</v>
          </cell>
          <cell r="DE12">
            <v>133507.39321693388</v>
          </cell>
          <cell r="DF12">
            <v>137701.089866922</v>
          </cell>
          <cell r="DG12">
            <v>141894.78651691013</v>
          </cell>
          <cell r="DH12">
            <v>146088.48316689825</v>
          </cell>
          <cell r="DI12">
            <v>150282.17981688638</v>
          </cell>
          <cell r="DJ12">
            <v>154660.34868909643</v>
          </cell>
          <cell r="DK12">
            <v>158439.41803987959</v>
          </cell>
          <cell r="DL12">
            <v>162848.33228245995</v>
          </cell>
          <cell r="DM12">
            <v>167257.2465250403</v>
          </cell>
          <cell r="DN12">
            <v>171666.16076762066</v>
          </cell>
          <cell r="DO12">
            <v>175307.10669550087</v>
          </cell>
          <cell r="DP12">
            <v>179072.64088835139</v>
          </cell>
          <cell r="DQ12">
            <v>182838.17508120192</v>
          </cell>
          <cell r="DR12">
            <v>185840.59437118238</v>
          </cell>
          <cell r="DS12">
            <v>189624.37999254017</v>
          </cell>
          <cell r="DT12">
            <v>193517.67418494169</v>
          </cell>
          <cell r="DU12">
            <v>197410.9683773432</v>
          </cell>
          <cell r="DV12">
            <v>201304.26256974472</v>
          </cell>
          <cell r="DW12">
            <v>205197.55676214624</v>
          </cell>
          <cell r="DX12">
            <v>209880.01537742183</v>
          </cell>
          <cell r="DY12">
            <v>214694.00139650976</v>
          </cell>
          <cell r="DZ12">
            <v>219507.98741559769</v>
          </cell>
          <cell r="EA12">
            <v>222440.98999999993</v>
          </cell>
        </row>
        <row r="13">
          <cell r="A13">
            <v>6</v>
          </cell>
          <cell r="B13" t="str">
            <v>Commercial</v>
          </cell>
          <cell r="C13">
            <v>2297.9475057194031</v>
          </cell>
          <cell r="D13">
            <v>3939.3385812332626</v>
          </cell>
          <cell r="E13">
            <v>4940.5871372967167</v>
          </cell>
          <cell r="F13">
            <v>4234.7889748257576</v>
          </cell>
          <cell r="G13">
            <v>4940.5871372967167</v>
          </cell>
          <cell r="H13">
            <v>5812.8557489125169</v>
          </cell>
          <cell r="I13">
            <v>5812.8557489125169</v>
          </cell>
          <cell r="J13">
            <v>5812.8557489125169</v>
          </cell>
          <cell r="K13">
            <v>5812.8557489125169</v>
          </cell>
          <cell r="L13">
            <v>6200.0460054040213</v>
          </cell>
          <cell r="M13">
            <v>6200.0460054040213</v>
          </cell>
          <cell r="N13">
            <v>6200.0460054040213</v>
          </cell>
          <cell r="O13">
            <v>6200.0460054040213</v>
          </cell>
          <cell r="P13">
            <v>2657.1625737445806</v>
          </cell>
          <cell r="Q13">
            <v>3286.2823201801648</v>
          </cell>
          <cell r="R13">
            <v>5943.444893924745</v>
          </cell>
          <cell r="S13">
            <v>5750.9940603152882</v>
          </cell>
          <cell r="T13">
            <v>5750.9940603152882</v>
          </cell>
          <cell r="U13">
            <v>5750.9940603152882</v>
          </cell>
          <cell r="V13">
            <v>4107.8529002252062</v>
          </cell>
          <cell r="W13">
            <v>1534.2007925384419</v>
          </cell>
          <cell r="X13">
            <v>5642.0536927636476</v>
          </cell>
          <cell r="Y13">
            <v>5369.7027738845463</v>
          </cell>
          <cell r="Z13">
            <v>5369.7027738845463</v>
          </cell>
          <cell r="AA13">
            <v>5369.7027738845463</v>
          </cell>
          <cell r="AB13">
            <v>5369.7027738845463</v>
          </cell>
          <cell r="AC13">
            <v>767.10039626922094</v>
          </cell>
          <cell r="AD13">
            <v>5012.6571200996004</v>
          </cell>
          <cell r="AE13">
            <v>5779.7575163688216</v>
          </cell>
          <cell r="AF13">
            <v>5848.0999734495335</v>
          </cell>
          <cell r="AG13">
            <v>5848.0999734495335</v>
          </cell>
          <cell r="AH13">
            <v>5848.0999734495335</v>
          </cell>
          <cell r="AI13">
            <v>2506.3285600498002</v>
          </cell>
          <cell r="AJ13">
            <v>3541.9672392529569</v>
          </cell>
          <cell r="AK13">
            <v>6048.2957993027576</v>
          </cell>
          <cell r="AL13">
            <v>6198.4426686926745</v>
          </cell>
          <cell r="AM13">
            <v>6198.4426686926745</v>
          </cell>
          <cell r="AN13">
            <v>6198.4426686926745</v>
          </cell>
          <cell r="AO13">
            <v>5312.9508588794351</v>
          </cell>
          <cell r="AP13">
            <v>704.88784222214656</v>
          </cell>
          <cell r="AQ13">
            <v>6017.838701101582</v>
          </cell>
          <cell r="AR13">
            <v>4934.2148955550256</v>
          </cell>
          <cell r="AS13">
            <v>4934.2148955550256</v>
          </cell>
          <cell r="AT13">
            <v>4934.2148955550256</v>
          </cell>
          <cell r="AU13">
            <v>4934.2148955550256</v>
          </cell>
          <cell r="AV13">
            <v>1409.7756844442931</v>
          </cell>
          <cell r="AW13">
            <v>3701.4310869764504</v>
          </cell>
          <cell r="AX13">
            <v>5111.2067714207433</v>
          </cell>
          <cell r="AY13">
            <v>5182.0035217670311</v>
          </cell>
          <cell r="AZ13">
            <v>5182.0035217670311</v>
          </cell>
          <cell r="BA13">
            <v>5182.0035217670311</v>
          </cell>
          <cell r="BB13">
            <v>2961.1448695811605</v>
          </cell>
          <cell r="BC13">
            <v>2033.417637717761</v>
          </cell>
          <cell r="BD13">
            <v>4994.5625072989214</v>
          </cell>
          <cell r="BE13">
            <v>4744.641154674775</v>
          </cell>
          <cell r="BF13">
            <v>4744.641154674775</v>
          </cell>
          <cell r="BG13">
            <v>4744.641154674775</v>
          </cell>
          <cell r="BH13">
            <v>4744.641154674775</v>
          </cell>
          <cell r="BI13">
            <v>4300.2433144268252</v>
          </cell>
          <cell r="BJ13">
            <v>4300.2433144268252</v>
          </cell>
          <cell r="BK13">
            <v>4300.2433144268252</v>
          </cell>
          <cell r="BL13">
            <v>4300.2433144268252</v>
          </cell>
          <cell r="BM13">
            <v>1228.6409469790929</v>
          </cell>
          <cell r="BN13">
            <v>3124.5989661876447</v>
          </cell>
          <cell r="BO13">
            <v>4353.2399131667371</v>
          </cell>
          <cell r="BP13">
            <v>4374.438552662702</v>
          </cell>
          <cell r="BQ13">
            <v>4374.438552662702</v>
          </cell>
          <cell r="BR13">
            <v>4374.438552662702</v>
          </cell>
          <cell r="BS13">
            <v>3124.5989661876447</v>
          </cell>
          <cell r="BY13">
            <v>6</v>
          </cell>
          <cell r="BZ13" t="str">
            <v>Commercial</v>
          </cell>
          <cell r="CA13">
            <v>2297.9475057194031</v>
          </cell>
          <cell r="CB13">
            <v>6237.2860869526658</v>
          </cell>
          <cell r="CC13">
            <v>11177.873224249382</v>
          </cell>
          <cell r="CD13">
            <v>15412.662199075141</v>
          </cell>
          <cell r="CE13">
            <v>20353.249336371857</v>
          </cell>
          <cell r="CF13">
            <v>26166.105085284373</v>
          </cell>
          <cell r="CG13">
            <v>31978.960834196889</v>
          </cell>
          <cell r="CH13">
            <v>37791.816583109408</v>
          </cell>
          <cell r="CI13">
            <v>43604.672332021924</v>
          </cell>
          <cell r="CJ13">
            <v>49804.718337425948</v>
          </cell>
          <cell r="CK13">
            <v>56004.764342829971</v>
          </cell>
          <cell r="CL13">
            <v>62204.810348233994</v>
          </cell>
          <cell r="CM13">
            <v>68404.85635363801</v>
          </cell>
          <cell r="CN13">
            <v>74348.301247562747</v>
          </cell>
          <cell r="CO13">
            <v>80099.295307878041</v>
          </cell>
          <cell r="CP13">
            <v>85850.289368193335</v>
          </cell>
          <cell r="CQ13">
            <v>91601.283428508628</v>
          </cell>
          <cell r="CR13">
            <v>97243.33712127227</v>
          </cell>
          <cell r="CS13">
            <v>102613.03989515682</v>
          </cell>
          <cell r="CT13">
            <v>107982.74266904137</v>
          </cell>
          <cell r="CU13">
            <v>113352.44544292592</v>
          </cell>
          <cell r="CV13">
            <v>118722.14821681047</v>
          </cell>
          <cell r="CW13">
            <v>124501.90573317929</v>
          </cell>
          <cell r="CX13">
            <v>130350.00570662881</v>
          </cell>
          <cell r="CY13">
            <v>136198.10568007836</v>
          </cell>
          <cell r="CZ13">
            <v>142046.2056535279</v>
          </cell>
          <cell r="DA13">
            <v>148094.50145283065</v>
          </cell>
          <cell r="DB13">
            <v>154292.94412152332</v>
          </cell>
          <cell r="DC13">
            <v>160491.386790216</v>
          </cell>
          <cell r="DD13">
            <v>166689.82945890867</v>
          </cell>
          <cell r="DE13">
            <v>172707.66816001025</v>
          </cell>
          <cell r="DF13">
            <v>177641.88305556527</v>
          </cell>
          <cell r="DG13">
            <v>182576.09795112029</v>
          </cell>
          <cell r="DH13">
            <v>187510.31284667531</v>
          </cell>
          <cell r="DI13">
            <v>192444.52774223033</v>
          </cell>
          <cell r="DJ13">
            <v>197555.73451365108</v>
          </cell>
          <cell r="DK13">
            <v>202737.73803541812</v>
          </cell>
          <cell r="DL13">
            <v>207919.74155718516</v>
          </cell>
          <cell r="DM13">
            <v>213101.7450789522</v>
          </cell>
          <cell r="DN13">
            <v>218096.30758625112</v>
          </cell>
          <cell r="DO13">
            <v>222840.9487409259</v>
          </cell>
          <cell r="DP13">
            <v>227585.58989560069</v>
          </cell>
          <cell r="DQ13">
            <v>232330.23105027547</v>
          </cell>
          <cell r="DR13">
            <v>237074.87220495025</v>
          </cell>
          <cell r="DS13">
            <v>241375.11551937708</v>
          </cell>
          <cell r="DT13">
            <v>245675.35883380391</v>
          </cell>
          <cell r="DU13">
            <v>249975.60214823074</v>
          </cell>
          <cell r="DV13">
            <v>254275.84546265757</v>
          </cell>
          <cell r="DW13">
            <v>258629.0853758243</v>
          </cell>
          <cell r="DX13">
            <v>263003.52392848703</v>
          </cell>
          <cell r="DY13">
            <v>267377.96248114976</v>
          </cell>
          <cell r="DZ13">
            <v>271752.40103381249</v>
          </cell>
          <cell r="EA13">
            <v>274877.00000000012</v>
          </cell>
        </row>
        <row r="14">
          <cell r="A14">
            <v>7</v>
          </cell>
          <cell r="B14" t="str">
            <v>Ago</v>
          </cell>
          <cell r="C14">
            <v>4396.8878284409329</v>
          </cell>
          <cell r="D14">
            <v>7537.5219916130291</v>
          </cell>
          <cell r="E14">
            <v>8703.308831148006</v>
          </cell>
          <cell r="F14">
            <v>8238.1575695554347</v>
          </cell>
          <cell r="G14">
            <v>9591.0133582756462</v>
          </cell>
          <cell r="H14">
            <v>10367.787438805997</v>
          </cell>
          <cell r="I14">
            <v>10367.787438805997</v>
          </cell>
          <cell r="J14">
            <v>10367.787438805997</v>
          </cell>
          <cell r="K14">
            <v>10413.443119850554</v>
          </cell>
          <cell r="L14">
            <v>11074.567462609393</v>
          </cell>
          <cell r="M14">
            <v>11074.567462609393</v>
          </cell>
          <cell r="N14">
            <v>11074.567462609393</v>
          </cell>
          <cell r="O14">
            <v>10916.692462609395</v>
          </cell>
          <cell r="P14">
            <v>4774.2440580314142</v>
          </cell>
          <cell r="Q14">
            <v>6109.0576325626098</v>
          </cell>
          <cell r="R14">
            <v>10883.301690594024</v>
          </cell>
          <cell r="S14">
            <v>10020.632076440215</v>
          </cell>
          <cell r="T14">
            <v>9692.1983828921439</v>
          </cell>
          <cell r="U14">
            <v>10780.13499277013</v>
          </cell>
          <cell r="V14">
            <v>7316.5097869857937</v>
          </cell>
          <cell r="W14">
            <v>2817.6635472426769</v>
          </cell>
          <cell r="X14">
            <v>10134.17333422847</v>
          </cell>
          <cell r="Y14">
            <v>10116.788921114196</v>
          </cell>
          <cell r="Z14">
            <v>10116.788921114196</v>
          </cell>
          <cell r="AA14">
            <v>10116.788921114196</v>
          </cell>
          <cell r="AB14">
            <v>9577.3473134744636</v>
          </cell>
          <cell r="AC14">
            <v>1379.184424608924</v>
          </cell>
          <cell r="AD14">
            <v>8685.1612901378194</v>
          </cell>
          <cell r="AE14">
            <v>10064.345714746743</v>
          </cell>
          <cell r="AF14">
            <v>10132.688171827456</v>
          </cell>
          <cell r="AG14">
            <v>10132.688171827456</v>
          </cell>
          <cell r="AH14">
            <v>10132.688171827456</v>
          </cell>
          <cell r="AI14">
            <v>4213.4543023975366</v>
          </cell>
          <cell r="AJ14">
            <v>5818.1348957166047</v>
          </cell>
          <cell r="AK14">
            <v>10031.589198114143</v>
          </cell>
          <cell r="AL14">
            <v>10061.218147677442</v>
          </cell>
          <cell r="AM14">
            <v>10061.218147677442</v>
          </cell>
          <cell r="AN14">
            <v>10061.218147677442</v>
          </cell>
          <cell r="AO14">
            <v>8704.9431888672007</v>
          </cell>
          <cell r="AP14">
            <v>1270.2198972201077</v>
          </cell>
          <cell r="AQ14">
            <v>9975.1630860873101</v>
          </cell>
          <cell r="AR14">
            <v>9127.9115455431493</v>
          </cell>
          <cell r="AS14">
            <v>9127.9115455431493</v>
          </cell>
          <cell r="AT14">
            <v>9127.9115455431493</v>
          </cell>
          <cell r="AU14">
            <v>9127.9115455431493</v>
          </cell>
          <cell r="AV14">
            <v>2660.6810765043074</v>
          </cell>
          <cell r="AW14">
            <v>6828.6945671264857</v>
          </cell>
          <cell r="AX14">
            <v>9489.3756436307922</v>
          </cell>
          <cell r="AY14">
            <v>8961.0728725502049</v>
          </cell>
          <cell r="AZ14">
            <v>9590.9177643474013</v>
          </cell>
          <cell r="BA14">
            <v>9590.9177643474013</v>
          </cell>
          <cell r="BB14">
            <v>5480.5244367699433</v>
          </cell>
          <cell r="BC14">
            <v>3922.9523131093483</v>
          </cell>
          <cell r="BD14">
            <v>9403.4767498792917</v>
          </cell>
          <cell r="BE14">
            <v>8385.5870825549719</v>
          </cell>
          <cell r="BF14">
            <v>8510.1753475252845</v>
          </cell>
          <cell r="BG14">
            <v>8510.1753475252845</v>
          </cell>
          <cell r="BH14">
            <v>7747.0604446552479</v>
          </cell>
          <cell r="BI14">
            <v>8084.0289357846204</v>
          </cell>
          <cell r="BJ14">
            <v>8193.5375068283302</v>
          </cell>
          <cell r="BK14">
            <v>8193.5375068283302</v>
          </cell>
          <cell r="BL14">
            <v>8193.5375068283302</v>
          </cell>
          <cell r="BM14">
            <v>2341.0107162366658</v>
          </cell>
          <cell r="BN14">
            <v>5905.5233893315763</v>
          </cell>
          <cell r="BO14">
            <v>8246.5341055682402</v>
          </cell>
          <cell r="BP14">
            <v>9056.8971679382885</v>
          </cell>
          <cell r="BQ14">
            <v>9188.4245717506346</v>
          </cell>
          <cell r="BR14">
            <v>9188.4245717506346</v>
          </cell>
          <cell r="BS14">
            <v>6057.6015505898895</v>
          </cell>
          <cell r="BY14">
            <v>7</v>
          </cell>
          <cell r="BZ14" t="str">
            <v>Ago</v>
          </cell>
          <cell r="CA14">
            <v>4396.8878284409329</v>
          </cell>
          <cell r="CB14">
            <v>11934.409820053963</v>
          </cell>
          <cell r="CC14">
            <v>20637.718651201969</v>
          </cell>
          <cell r="CD14">
            <v>28875.876220757404</v>
          </cell>
          <cell r="CE14">
            <v>38466.88957903305</v>
          </cell>
          <cell r="CF14">
            <v>48834.677017839043</v>
          </cell>
          <cell r="CG14">
            <v>59202.464456645044</v>
          </cell>
          <cell r="CH14">
            <v>69570.251895451045</v>
          </cell>
          <cell r="CI14">
            <v>79983.695015301593</v>
          </cell>
          <cell r="CJ14">
            <v>91058.26247791099</v>
          </cell>
          <cell r="CK14">
            <v>102132.82994052039</v>
          </cell>
          <cell r="CL14">
            <v>113207.39740312978</v>
          </cell>
          <cell r="CM14">
            <v>124124.08986573917</v>
          </cell>
          <cell r="CN14">
            <v>135007.3915563332</v>
          </cell>
          <cell r="CO14">
            <v>145028.0236327734</v>
          </cell>
          <cell r="CP14">
            <v>154720.22201566555</v>
          </cell>
          <cell r="CQ14">
            <v>165500.35700843571</v>
          </cell>
          <cell r="CR14">
            <v>175634.53034266416</v>
          </cell>
          <cell r="CS14">
            <v>185751.31926377834</v>
          </cell>
          <cell r="CT14">
            <v>195868.10818489257</v>
          </cell>
          <cell r="CU14">
            <v>205984.89710600674</v>
          </cell>
          <cell r="CV14">
            <v>215562.24441948123</v>
          </cell>
          <cell r="CW14">
            <v>225626.59013422797</v>
          </cell>
          <cell r="CX14">
            <v>235759.27830605541</v>
          </cell>
          <cell r="CY14">
            <v>245891.96647788287</v>
          </cell>
          <cell r="CZ14">
            <v>256024.65464971034</v>
          </cell>
          <cell r="DA14">
            <v>266056.24384782452</v>
          </cell>
          <cell r="DB14">
            <v>276117.46199550194</v>
          </cell>
          <cell r="DC14">
            <v>286178.68014317937</v>
          </cell>
          <cell r="DD14">
            <v>296239.8982908568</v>
          </cell>
          <cell r="DE14">
            <v>306215.06137694413</v>
          </cell>
          <cell r="DF14">
            <v>315342.9729224873</v>
          </cell>
          <cell r="DG14">
            <v>324470.88446803042</v>
          </cell>
          <cell r="DH14">
            <v>333598.79601357353</v>
          </cell>
          <cell r="DI14">
            <v>342726.70755911671</v>
          </cell>
          <cell r="DJ14">
            <v>352216.08320274751</v>
          </cell>
          <cell r="DK14">
            <v>361177.15607529774</v>
          </cell>
          <cell r="DL14">
            <v>370768.07383964513</v>
          </cell>
          <cell r="DM14">
            <v>380358.99160399253</v>
          </cell>
          <cell r="DN14">
            <v>389762.46835387178</v>
          </cell>
          <cell r="DO14">
            <v>398148.05543642677</v>
          </cell>
          <cell r="DP14">
            <v>406658.23078395205</v>
          </cell>
          <cell r="DQ14">
            <v>415168.40613147739</v>
          </cell>
          <cell r="DR14">
            <v>422915.46657613263</v>
          </cell>
          <cell r="DS14">
            <v>430999.49551191728</v>
          </cell>
          <cell r="DT14">
            <v>439193.0330187456</v>
          </cell>
          <cell r="DU14">
            <v>447386.57052557392</v>
          </cell>
          <cell r="DV14">
            <v>455580.10803240229</v>
          </cell>
          <cell r="DW14">
            <v>463826.64213797054</v>
          </cell>
          <cell r="DX14">
            <v>472883.53930590884</v>
          </cell>
          <cell r="DY14">
            <v>482071.96387765952</v>
          </cell>
          <cell r="DZ14">
            <v>491260.38844941021</v>
          </cell>
          <cell r="EA14">
            <v>497317.99000000005</v>
          </cell>
        </row>
        <row r="15">
          <cell r="A15">
            <v>8</v>
          </cell>
          <cell r="B15" t="str">
            <v>Retail</v>
          </cell>
          <cell r="C15">
            <v>1832.241730315264</v>
          </cell>
          <cell r="D15">
            <v>3140.9858233975956</v>
          </cell>
          <cell r="E15">
            <v>3289.3197201778175</v>
          </cell>
          <cell r="F15">
            <v>3501.1669030095577</v>
          </cell>
          <cell r="G15">
            <v>3970.7987305178103</v>
          </cell>
          <cell r="H15">
            <v>3811.3530723799422</v>
          </cell>
          <cell r="I15">
            <v>3811.3530723799422</v>
          </cell>
          <cell r="J15">
            <v>3811.3530723799422</v>
          </cell>
          <cell r="K15">
            <v>3765.0634099292665</v>
          </cell>
          <cell r="L15">
            <v>3487.3254352252111</v>
          </cell>
          <cell r="M15">
            <v>3487.3254352252111</v>
          </cell>
          <cell r="N15">
            <v>3487.3254352252111</v>
          </cell>
          <cell r="O15">
            <v>3341.9504352252106</v>
          </cell>
          <cell r="P15">
            <v>1114.451839164477</v>
          </cell>
          <cell r="Q15">
            <v>1485.9357855526359</v>
          </cell>
          <cell r="R15">
            <v>2600.3876247171129</v>
          </cell>
          <cell r="S15">
            <v>1955.8473473750437</v>
          </cell>
          <cell r="T15">
            <v>1805.3975514231174</v>
          </cell>
          <cell r="U15">
            <v>2303.7625005138739</v>
          </cell>
          <cell r="V15">
            <v>1634.075363996744</v>
          </cell>
          <cell r="W15">
            <v>653.6301455986976</v>
          </cell>
          <cell r="X15">
            <v>2287.7055095954415</v>
          </cell>
          <cell r="Y15">
            <v>2849.0580653805159</v>
          </cell>
          <cell r="Z15">
            <v>2849.0580653805159</v>
          </cell>
          <cell r="AA15">
            <v>2849.0580653805159</v>
          </cell>
          <cell r="AB15">
            <v>2525.3014670418211</v>
          </cell>
          <cell r="AC15">
            <v>591.24920563031526</v>
          </cell>
          <cell r="AD15">
            <v>3547.4952337818913</v>
          </cell>
          <cell r="AE15">
            <v>4138.7444394122067</v>
          </cell>
          <cell r="AF15">
            <v>4138.7444394122067</v>
          </cell>
          <cell r="AG15">
            <v>4138.7444394122067</v>
          </cell>
          <cell r="AH15">
            <v>4138.7444394122067</v>
          </cell>
          <cell r="AI15">
            <v>1508.0240967020225</v>
          </cell>
          <cell r="AJ15">
            <v>2010.6987956026967</v>
          </cell>
          <cell r="AK15">
            <v>3518.7228923047192</v>
          </cell>
          <cell r="AL15">
            <v>3270.7142734617241</v>
          </cell>
          <cell r="AM15">
            <v>3270.7142734617241</v>
          </cell>
          <cell r="AN15">
            <v>3270.7142734617241</v>
          </cell>
          <cell r="AO15">
            <v>2727.6718397612067</v>
          </cell>
          <cell r="AP15">
            <v>454.61197329353445</v>
          </cell>
          <cell r="AQ15">
            <v>3182.2838130547411</v>
          </cell>
          <cell r="AR15">
            <v>2961.2076620372864</v>
          </cell>
          <cell r="AS15">
            <v>2961.2076620372864</v>
          </cell>
          <cell r="AT15">
            <v>2961.2076620372864</v>
          </cell>
          <cell r="AU15">
            <v>2961.2076620372864</v>
          </cell>
          <cell r="AV15">
            <v>891.54417111290888</v>
          </cell>
          <cell r="AW15">
            <v>2228.8604277822724</v>
          </cell>
          <cell r="AX15">
            <v>3120.4045988951812</v>
          </cell>
          <cell r="AY15">
            <v>2697.3749328898548</v>
          </cell>
          <cell r="AZ15">
            <v>3146.9374217048307</v>
          </cell>
          <cell r="BA15">
            <v>3146.9374217048307</v>
          </cell>
          <cell r="BB15">
            <v>1798.2499552599033</v>
          </cell>
          <cell r="BC15">
            <v>1348.6874664449274</v>
          </cell>
          <cell r="BD15">
            <v>3146.9374217048307</v>
          </cell>
          <cell r="BE15">
            <v>2797.5304834066865</v>
          </cell>
          <cell r="BF15">
            <v>3115.0124864677814</v>
          </cell>
          <cell r="BG15">
            <v>3115.0124864677814</v>
          </cell>
          <cell r="BH15">
            <v>2483.7308862201576</v>
          </cell>
          <cell r="BI15">
            <v>3129.0266994048184</v>
          </cell>
          <cell r="BJ15">
            <v>3213.1119770270438</v>
          </cell>
          <cell r="BK15">
            <v>3213.1119770270438</v>
          </cell>
          <cell r="BL15">
            <v>3213.1119770270438</v>
          </cell>
          <cell r="BM15">
            <v>918.03199343629819</v>
          </cell>
          <cell r="BN15">
            <v>2295.0799835907455</v>
          </cell>
          <cell r="BO15">
            <v>3213.1119770270438</v>
          </cell>
          <cell r="BP15">
            <v>3212.8321633477581</v>
          </cell>
          <cell r="BQ15">
            <v>3212.7855277345438</v>
          </cell>
          <cell r="BR15">
            <v>3212.7855277345438</v>
          </cell>
          <cell r="BS15">
            <v>1782.1660314943297</v>
          </cell>
          <cell r="BY15">
            <v>8</v>
          </cell>
          <cell r="BZ15" t="str">
            <v>Retail</v>
          </cell>
          <cell r="CA15">
            <v>1832.241730315264</v>
          </cell>
          <cell r="CB15">
            <v>4973.2275537128598</v>
          </cell>
          <cell r="CC15">
            <v>8262.5472738906774</v>
          </cell>
          <cell r="CD15">
            <v>11763.714176900236</v>
          </cell>
          <cell r="CE15">
            <v>15734.512907418046</v>
          </cell>
          <cell r="CF15">
            <v>19545.865979797989</v>
          </cell>
          <cell r="CG15">
            <v>23357.21905217793</v>
          </cell>
          <cell r="CH15">
            <v>27168.572124557872</v>
          </cell>
          <cell r="CI15">
            <v>30933.635534487137</v>
          </cell>
          <cell r="CJ15">
            <v>34420.960969712345</v>
          </cell>
          <cell r="CK15">
            <v>37908.286404937557</v>
          </cell>
          <cell r="CL15">
            <v>41395.611840162768</v>
          </cell>
          <cell r="CM15">
            <v>44737.56227538798</v>
          </cell>
          <cell r="CN15">
            <v>47337.949900105094</v>
          </cell>
          <cell r="CO15">
            <v>49293.797247480135</v>
          </cell>
          <cell r="CP15">
            <v>51099.194798903256</v>
          </cell>
          <cell r="CQ15">
            <v>53402.957299417132</v>
          </cell>
          <cell r="CR15">
            <v>55690.662809012574</v>
          </cell>
          <cell r="CS15">
            <v>58539.72087439309</v>
          </cell>
          <cell r="CT15">
            <v>61388.778939773605</v>
          </cell>
          <cell r="CU15">
            <v>64237.837005154121</v>
          </cell>
          <cell r="CV15">
            <v>66763.138472195948</v>
          </cell>
          <cell r="CW15">
            <v>70901.882911608147</v>
          </cell>
          <cell r="CX15">
            <v>75040.627351020346</v>
          </cell>
          <cell r="CY15">
            <v>79179.371790432546</v>
          </cell>
          <cell r="CZ15">
            <v>83318.116229844745</v>
          </cell>
          <cell r="DA15">
            <v>86836.839122149468</v>
          </cell>
          <cell r="DB15">
            <v>90107.55339561119</v>
          </cell>
          <cell r="DC15">
            <v>93378.267669072913</v>
          </cell>
          <cell r="DD15">
            <v>96648.981942534636</v>
          </cell>
          <cell r="DE15">
            <v>99831.265755589382</v>
          </cell>
          <cell r="DF15">
            <v>102792.47341762666</v>
          </cell>
          <cell r="DG15">
            <v>105753.68107966395</v>
          </cell>
          <cell r="DH15">
            <v>108714.88874170123</v>
          </cell>
          <cell r="DI15">
            <v>111676.09640373851</v>
          </cell>
          <cell r="DJ15">
            <v>114796.5010026337</v>
          </cell>
          <cell r="DK15">
            <v>117493.87593552355</v>
          </cell>
          <cell r="DL15">
            <v>120640.81335722838</v>
          </cell>
          <cell r="DM15">
            <v>123787.75077893322</v>
          </cell>
          <cell r="DN15">
            <v>126934.68820063805</v>
          </cell>
          <cell r="DO15">
            <v>129732.21868404474</v>
          </cell>
          <cell r="DP15">
            <v>132847.23117051253</v>
          </cell>
          <cell r="DQ15">
            <v>135962.24365698031</v>
          </cell>
          <cell r="DR15">
            <v>138445.97454320046</v>
          </cell>
          <cell r="DS15">
            <v>141575.00124260527</v>
          </cell>
          <cell r="DT15">
            <v>144788.1132196323</v>
          </cell>
          <cell r="DU15">
            <v>148001.22519665933</v>
          </cell>
          <cell r="DV15">
            <v>151214.33717368636</v>
          </cell>
          <cell r="DW15">
            <v>154427.44915071339</v>
          </cell>
          <cell r="DX15">
            <v>157640.28131406114</v>
          </cell>
          <cell r="DY15">
            <v>160853.06684179569</v>
          </cell>
          <cell r="DZ15">
            <v>164065.85236953024</v>
          </cell>
          <cell r="EA15">
            <v>165848.01840102457</v>
          </cell>
        </row>
        <row r="16">
          <cell r="A16">
            <v>9</v>
          </cell>
          <cell r="B16" t="str">
            <v>Commercial</v>
          </cell>
          <cell r="C16">
            <v>39</v>
          </cell>
          <cell r="D16">
            <v>66.981742862913507</v>
          </cell>
          <cell r="E16">
            <v>84.006269173904016</v>
          </cell>
          <cell r="F16">
            <v>72.005373577632014</v>
          </cell>
          <cell r="G16">
            <v>84.006269173904016</v>
          </cell>
          <cell r="H16">
            <v>90.513591398374629</v>
          </cell>
          <cell r="I16">
            <v>90.513591398374629</v>
          </cell>
          <cell r="J16">
            <v>90.513591398374629</v>
          </cell>
          <cell r="K16">
            <v>90.513591398374629</v>
          </cell>
          <cell r="L16">
            <v>131.57132883099524</v>
          </cell>
          <cell r="M16">
            <v>131.57132883099524</v>
          </cell>
          <cell r="N16">
            <v>131.57132883099524</v>
          </cell>
          <cell r="O16">
            <v>131.57132883099524</v>
          </cell>
          <cell r="P16">
            <v>56.38771235614081</v>
          </cell>
          <cell r="Q16">
            <v>38.66341301278846</v>
          </cell>
          <cell r="R16">
            <v>95.051125368929263</v>
          </cell>
          <cell r="S16">
            <v>67.660972772379807</v>
          </cell>
          <cell r="T16">
            <v>67.660972772379807</v>
          </cell>
          <cell r="U16">
            <v>67.660972772379807</v>
          </cell>
          <cell r="V16">
            <v>48.329266265985574</v>
          </cell>
          <cell r="W16">
            <v>16.079381205685223</v>
          </cell>
          <cell r="X16">
            <v>64.408647471670804</v>
          </cell>
          <cell r="Y16">
            <v>56.277834219898281</v>
          </cell>
          <cell r="Z16">
            <v>56.277834219898281</v>
          </cell>
          <cell r="AA16">
            <v>56.277834219898281</v>
          </cell>
          <cell r="AB16">
            <v>56.277834219898281</v>
          </cell>
          <cell r="AC16">
            <v>8.0396906028426116</v>
          </cell>
          <cell r="AD16">
            <v>88.611678602483295</v>
          </cell>
          <cell r="AE16">
            <v>96.651369205325906</v>
          </cell>
          <cell r="AF16">
            <v>103.38029170289718</v>
          </cell>
          <cell r="AG16">
            <v>103.38029170289718</v>
          </cell>
          <cell r="AH16">
            <v>103.38029170289718</v>
          </cell>
          <cell r="AI16">
            <v>44.305839301241647</v>
          </cell>
          <cell r="AJ16">
            <v>48.542052854825336</v>
          </cell>
          <cell r="AK16">
            <v>92.84789215606699</v>
          </cell>
          <cell r="AL16">
            <v>84.948592495944339</v>
          </cell>
          <cell r="AM16">
            <v>84.948592495944339</v>
          </cell>
          <cell r="AN16">
            <v>84.948592495944339</v>
          </cell>
          <cell r="AO16">
            <v>72.813079282238007</v>
          </cell>
          <cell r="AP16">
            <v>14.697986687208651</v>
          </cell>
          <cell r="AQ16">
            <v>87.511065969446662</v>
          </cell>
          <cell r="AR16">
            <v>102.88590681046055</v>
          </cell>
          <cell r="AS16">
            <v>102.88590681046055</v>
          </cell>
          <cell r="AT16">
            <v>102.88590681046055</v>
          </cell>
          <cell r="AU16">
            <v>102.88590681046055</v>
          </cell>
          <cell r="AV16">
            <v>29.395973374417302</v>
          </cell>
          <cell r="AW16">
            <v>58.393245672131215</v>
          </cell>
          <cell r="AX16">
            <v>87.78921904654851</v>
          </cell>
          <cell r="AY16">
            <v>81.750543940983704</v>
          </cell>
          <cell r="AZ16">
            <v>81.750543940983704</v>
          </cell>
          <cell r="BA16">
            <v>81.750543940983704</v>
          </cell>
          <cell r="BB16">
            <v>46.714596537704971</v>
          </cell>
          <cell r="BC16">
            <v>65.016315523173063</v>
          </cell>
          <cell r="BD16">
            <v>111.73091206087804</v>
          </cell>
          <cell r="BE16">
            <v>151.70473622073715</v>
          </cell>
          <cell r="BF16">
            <v>151.70473622073715</v>
          </cell>
          <cell r="BG16">
            <v>151.70473622073715</v>
          </cell>
          <cell r="BH16">
            <v>151.70473622073715</v>
          </cell>
          <cell r="BI16">
            <v>140.49574006668382</v>
          </cell>
          <cell r="BJ16">
            <v>140.49574006668382</v>
          </cell>
          <cell r="BK16">
            <v>140.49574006668382</v>
          </cell>
          <cell r="BL16">
            <v>140.49574006668382</v>
          </cell>
          <cell r="BM16">
            <v>40.141640019052517</v>
          </cell>
          <cell r="BN16">
            <v>51.577102847066875</v>
          </cell>
          <cell r="BO16">
            <v>91.718742866119385</v>
          </cell>
          <cell r="BP16">
            <v>72.207943985893621</v>
          </cell>
          <cell r="BQ16">
            <v>72.207943985893621</v>
          </cell>
          <cell r="BR16">
            <v>72.207943985893621</v>
          </cell>
          <cell r="BS16">
            <v>51.577102847066875</v>
          </cell>
          <cell r="BY16">
            <v>9</v>
          </cell>
          <cell r="BZ16" t="str">
            <v>Commercial</v>
          </cell>
          <cell r="CA16">
            <v>39</v>
          </cell>
          <cell r="CB16">
            <v>105.98174286291351</v>
          </cell>
          <cell r="CC16">
            <v>189.98801203681751</v>
          </cell>
          <cell r="CD16">
            <v>261.99338561444949</v>
          </cell>
          <cell r="CE16">
            <v>345.9996547883535</v>
          </cell>
          <cell r="CF16">
            <v>436.51324618672811</v>
          </cell>
          <cell r="CG16">
            <v>527.02683758510273</v>
          </cell>
          <cell r="CH16">
            <v>617.54042898347734</v>
          </cell>
          <cell r="CI16">
            <v>708.05402038185196</v>
          </cell>
          <cell r="CJ16">
            <v>839.62534921284714</v>
          </cell>
          <cell r="CK16">
            <v>971.19667804384244</v>
          </cell>
          <cell r="CL16">
            <v>1102.7680068748377</v>
          </cell>
          <cell r="CM16">
            <v>1234.339335705833</v>
          </cell>
          <cell r="CN16">
            <v>1329.3904610747622</v>
          </cell>
          <cell r="CO16">
            <v>1397.0514338471421</v>
          </cell>
          <cell r="CP16">
            <v>1464.712406619522</v>
          </cell>
          <cell r="CQ16">
            <v>1532.3733793919018</v>
          </cell>
          <cell r="CR16">
            <v>1596.7820268635726</v>
          </cell>
          <cell r="CS16">
            <v>1653.0598610834709</v>
          </cell>
          <cell r="CT16">
            <v>1709.3376953033692</v>
          </cell>
          <cell r="CU16">
            <v>1765.6155295232675</v>
          </cell>
          <cell r="CV16">
            <v>1821.8933637431658</v>
          </cell>
          <cell r="CW16">
            <v>1918.5447329484916</v>
          </cell>
          <cell r="CX16">
            <v>2021.9250246513889</v>
          </cell>
          <cell r="CY16">
            <v>2125.3053163542859</v>
          </cell>
          <cell r="CZ16">
            <v>2228.6856080571829</v>
          </cell>
          <cell r="DA16">
            <v>2321.5335002132497</v>
          </cell>
          <cell r="DB16">
            <v>2406.4820927091941</v>
          </cell>
          <cell r="DC16">
            <v>2491.4306852051386</v>
          </cell>
          <cell r="DD16">
            <v>2576.3792777010831</v>
          </cell>
          <cell r="DE16">
            <v>2663.8903436705295</v>
          </cell>
          <cell r="DF16">
            <v>2766.7762504809903</v>
          </cell>
          <cell r="DG16">
            <v>2869.662157291451</v>
          </cell>
          <cell r="DH16">
            <v>2972.5480641019117</v>
          </cell>
          <cell r="DI16">
            <v>3075.4339709123724</v>
          </cell>
          <cell r="DJ16">
            <v>3163.223189958921</v>
          </cell>
          <cell r="DK16">
            <v>3244.9737338999048</v>
          </cell>
          <cell r="DL16">
            <v>3326.7242778408886</v>
          </cell>
          <cell r="DM16">
            <v>3408.4748217818724</v>
          </cell>
          <cell r="DN16">
            <v>3520.2057338427503</v>
          </cell>
          <cell r="DO16">
            <v>3671.9104700634875</v>
          </cell>
          <cell r="DP16">
            <v>3823.6152062842248</v>
          </cell>
          <cell r="DQ16">
            <v>3975.319942504962</v>
          </cell>
          <cell r="DR16">
            <v>4127.0246787256992</v>
          </cell>
          <cell r="DS16">
            <v>4267.5204187923828</v>
          </cell>
          <cell r="DT16">
            <v>4408.0161588590663</v>
          </cell>
          <cell r="DU16">
            <v>4548.5118989257498</v>
          </cell>
          <cell r="DV16">
            <v>4689.0076389924334</v>
          </cell>
          <cell r="DW16">
            <v>4780.7263818585525</v>
          </cell>
          <cell r="DX16">
            <v>4852.934325844446</v>
          </cell>
          <cell r="DY16">
            <v>4925.1422698303395</v>
          </cell>
          <cell r="DZ16">
            <v>4997.350213816233</v>
          </cell>
          <cell r="EA16">
            <v>5048.9273166633002</v>
          </cell>
        </row>
        <row r="17">
          <cell r="A17">
            <v>10</v>
          </cell>
          <cell r="B17" t="str">
            <v>Kero</v>
          </cell>
          <cell r="C17">
            <v>1871.241730315264</v>
          </cell>
          <cell r="D17">
            <v>3207.9675662605091</v>
          </cell>
          <cell r="E17">
            <v>3373.3259893517215</v>
          </cell>
          <cell r="F17">
            <v>3573.1722765871896</v>
          </cell>
          <cell r="G17">
            <v>4054.8049996917143</v>
          </cell>
          <cell r="H17">
            <v>3901.8666637783167</v>
          </cell>
          <cell r="I17">
            <v>3901.8666637783167</v>
          </cell>
          <cell r="J17">
            <v>3901.8666637783167</v>
          </cell>
          <cell r="K17">
            <v>3855.577001327641</v>
          </cell>
          <cell r="L17">
            <v>3618.8967640562064</v>
          </cell>
          <cell r="M17">
            <v>3618.8967640562064</v>
          </cell>
          <cell r="N17">
            <v>3618.8967640562064</v>
          </cell>
          <cell r="O17">
            <v>3473.5217640562059</v>
          </cell>
          <cell r="P17">
            <v>1170.8395515206178</v>
          </cell>
          <cell r="Q17">
            <v>1524.5991985654243</v>
          </cell>
          <cell r="R17">
            <v>2695.4387500860421</v>
          </cell>
          <cell r="S17">
            <v>2023.5083201474235</v>
          </cell>
          <cell r="T17">
            <v>1873.0585241954973</v>
          </cell>
          <cell r="U17">
            <v>2371.4234732862537</v>
          </cell>
          <cell r="V17">
            <v>1682.4046302627296</v>
          </cell>
          <cell r="W17">
            <v>669.70952680438279</v>
          </cell>
          <cell r="X17">
            <v>2352.1141570671125</v>
          </cell>
          <cell r="Y17">
            <v>2905.335899600414</v>
          </cell>
          <cell r="Z17">
            <v>2905.335899600414</v>
          </cell>
          <cell r="AA17">
            <v>2905.335899600414</v>
          </cell>
          <cell r="AB17">
            <v>2581.5793012617191</v>
          </cell>
          <cell r="AC17">
            <v>599.28889623315786</v>
          </cell>
          <cell r="AD17">
            <v>3636.1069123843745</v>
          </cell>
          <cell r="AE17">
            <v>4235.3958086175326</v>
          </cell>
          <cell r="AF17">
            <v>4242.1247311151037</v>
          </cell>
          <cell r="AG17">
            <v>4242.1247311151037</v>
          </cell>
          <cell r="AH17">
            <v>4242.1247311151037</v>
          </cell>
          <cell r="AI17">
            <v>1552.329936003264</v>
          </cell>
          <cell r="AJ17">
            <v>2059.2408484575221</v>
          </cell>
          <cell r="AK17">
            <v>3611.5707844607859</v>
          </cell>
          <cell r="AL17">
            <v>3355.6628659576686</v>
          </cell>
          <cell r="AM17">
            <v>3355.6628659576686</v>
          </cell>
          <cell r="AN17">
            <v>3355.6628659576686</v>
          </cell>
          <cell r="AO17">
            <v>2800.4849190434447</v>
          </cell>
          <cell r="AP17">
            <v>469.30995998074309</v>
          </cell>
          <cell r="AQ17">
            <v>3269.7948790241876</v>
          </cell>
          <cell r="AR17">
            <v>3064.0935688477471</v>
          </cell>
          <cell r="AS17">
            <v>3064.0935688477471</v>
          </cell>
          <cell r="AT17">
            <v>3064.0935688477471</v>
          </cell>
          <cell r="AU17">
            <v>3064.0935688477471</v>
          </cell>
          <cell r="AV17">
            <v>920.94014448732617</v>
          </cell>
          <cell r="AW17">
            <v>2287.2536734544037</v>
          </cell>
          <cell r="AX17">
            <v>3208.1938179417298</v>
          </cell>
          <cell r="AY17">
            <v>2779.1254768308386</v>
          </cell>
          <cell r="AZ17">
            <v>3228.6879656458145</v>
          </cell>
          <cell r="BA17">
            <v>3228.6879656458145</v>
          </cell>
          <cell r="BB17">
            <v>1844.9645517976082</v>
          </cell>
          <cell r="BC17">
            <v>1413.7037819681004</v>
          </cell>
          <cell r="BD17">
            <v>3258.6683337657087</v>
          </cell>
          <cell r="BE17">
            <v>2949.2352196274237</v>
          </cell>
          <cell r="BF17">
            <v>3266.7172226885186</v>
          </cell>
          <cell r="BG17">
            <v>3266.7172226885186</v>
          </cell>
          <cell r="BH17">
            <v>2635.4356224408948</v>
          </cell>
          <cell r="BI17">
            <v>3269.5224394715024</v>
          </cell>
          <cell r="BJ17">
            <v>3353.6077170937278</v>
          </cell>
          <cell r="BK17">
            <v>3353.6077170937278</v>
          </cell>
          <cell r="BL17">
            <v>3353.6077170937278</v>
          </cell>
          <cell r="BM17">
            <v>958.17363345535068</v>
          </cell>
          <cell r="BN17">
            <v>2346.6570864378123</v>
          </cell>
          <cell r="BO17">
            <v>3304.8307198931634</v>
          </cell>
          <cell r="BP17">
            <v>3285.0401073336516</v>
          </cell>
          <cell r="BQ17">
            <v>3284.9934717204374</v>
          </cell>
          <cell r="BR17">
            <v>3284.9934717204374</v>
          </cell>
          <cell r="BS17">
            <v>1833.7431343413966</v>
          </cell>
          <cell r="BY17">
            <v>10</v>
          </cell>
          <cell r="BZ17" t="str">
            <v>Kero</v>
          </cell>
          <cell r="CA17">
            <v>1871.241730315264</v>
          </cell>
          <cell r="CB17">
            <v>5079.2092965757729</v>
          </cell>
          <cell r="CC17">
            <v>8452.5352859274954</v>
          </cell>
          <cell r="CD17">
            <v>12025.707562514684</v>
          </cell>
          <cell r="CE17">
            <v>16080.512562206399</v>
          </cell>
          <cell r="CF17">
            <v>19982.379225984718</v>
          </cell>
          <cell r="CG17">
            <v>23884.245889763031</v>
          </cell>
          <cell r="CH17">
            <v>27786.112553541348</v>
          </cell>
          <cell r="CI17">
            <v>31641.68955486899</v>
          </cell>
          <cell r="CJ17">
            <v>35260.58631892519</v>
          </cell>
          <cell r="CK17">
            <v>38879.483082981402</v>
          </cell>
          <cell r="CL17">
            <v>42498.379847037606</v>
          </cell>
          <cell r="CM17">
            <v>45971.90161109381</v>
          </cell>
          <cell r="CN17">
            <v>48667.340361179857</v>
          </cell>
          <cell r="CO17">
            <v>50690.848681327276</v>
          </cell>
          <cell r="CP17">
            <v>52563.907205522781</v>
          </cell>
          <cell r="CQ17">
            <v>54935.330678809034</v>
          </cell>
          <cell r="CR17">
            <v>57287.444835876144</v>
          </cell>
          <cell r="CS17">
            <v>60192.780735476561</v>
          </cell>
          <cell r="CT17">
            <v>63098.116635076971</v>
          </cell>
          <cell r="CU17">
            <v>66003.452534677388</v>
          </cell>
          <cell r="CV17">
            <v>68585.031835939109</v>
          </cell>
          <cell r="CW17">
            <v>72820.427644556636</v>
          </cell>
          <cell r="CX17">
            <v>77062.55237567173</v>
          </cell>
          <cell r="CY17">
            <v>81304.677106786825</v>
          </cell>
          <cell r="CZ17">
            <v>85546.801837901934</v>
          </cell>
          <cell r="DA17">
            <v>89158.372622362716</v>
          </cell>
          <cell r="DB17">
            <v>92514.035488320384</v>
          </cell>
          <cell r="DC17">
            <v>95869.698354278051</v>
          </cell>
          <cell r="DD17">
            <v>99225.361220235718</v>
          </cell>
          <cell r="DE17">
            <v>102495.15609925991</v>
          </cell>
          <cell r="DF17">
            <v>105559.24966810766</v>
          </cell>
          <cell r="DG17">
            <v>108623.34323695539</v>
          </cell>
          <cell r="DH17">
            <v>111687.43680580314</v>
          </cell>
          <cell r="DI17">
            <v>114751.53037465089</v>
          </cell>
          <cell r="DJ17">
            <v>117959.72419259262</v>
          </cell>
          <cell r="DK17">
            <v>120738.84966942346</v>
          </cell>
          <cell r="DL17">
            <v>123967.53763506927</v>
          </cell>
          <cell r="DM17">
            <v>127196.22560071509</v>
          </cell>
          <cell r="DN17">
            <v>130454.8939344808</v>
          </cell>
          <cell r="DO17">
            <v>133404.12915410823</v>
          </cell>
          <cell r="DP17">
            <v>136670.84637679675</v>
          </cell>
          <cell r="DQ17">
            <v>139937.56359948526</v>
          </cell>
          <cell r="DR17">
            <v>142572.99922192615</v>
          </cell>
          <cell r="DS17">
            <v>145842.52166139765</v>
          </cell>
          <cell r="DT17">
            <v>149196.12937849137</v>
          </cell>
          <cell r="DU17">
            <v>152549.73709558509</v>
          </cell>
          <cell r="DV17">
            <v>155903.34481267878</v>
          </cell>
          <cell r="DW17">
            <v>159208.17553257194</v>
          </cell>
          <cell r="DX17">
            <v>162493.2156399056</v>
          </cell>
          <cell r="DY17">
            <v>165778.20911162603</v>
          </cell>
          <cell r="DZ17">
            <v>169063.20258334649</v>
          </cell>
          <cell r="EA17">
            <v>170896.94571768786</v>
          </cell>
        </row>
        <row r="18">
          <cell r="A18">
            <v>11</v>
          </cell>
          <cell r="B18" t="str">
            <v>Retail</v>
          </cell>
          <cell r="C18">
            <v>15410.531248672678</v>
          </cell>
          <cell r="D18">
            <v>26418.053569153162</v>
          </cell>
          <cell r="E18">
            <v>26730.925749404909</v>
          </cell>
          <cell r="F18">
            <v>29696.770062044081</v>
          </cell>
          <cell r="G18">
            <v>32269.10399297225</v>
          </cell>
          <cell r="H18">
            <v>33904.232658281915</v>
          </cell>
          <cell r="I18">
            <v>33904.232658281915</v>
          </cell>
          <cell r="J18">
            <v>33904.232658281915</v>
          </cell>
          <cell r="K18">
            <v>34188.564779740038</v>
          </cell>
          <cell r="L18">
            <v>35894.557508488761</v>
          </cell>
          <cell r="M18">
            <v>35894.557508488761</v>
          </cell>
          <cell r="N18">
            <v>35894.557508488761</v>
          </cell>
          <cell r="O18">
            <v>34380.967954083593</v>
          </cell>
          <cell r="P18">
            <v>14915.929220489361</v>
          </cell>
          <cell r="Q18">
            <v>19887.905627319145</v>
          </cell>
          <cell r="R18">
            <v>34803.83484780851</v>
          </cell>
          <cell r="S18">
            <v>29691.347648579933</v>
          </cell>
          <cell r="T18">
            <v>27407.397829458398</v>
          </cell>
          <cell r="U18">
            <v>34972.981605298482</v>
          </cell>
          <cell r="V18">
            <v>22835.760926898467</v>
          </cell>
          <cell r="W18">
            <v>9134.3043707593861</v>
          </cell>
          <cell r="X18">
            <v>31970.065297657853</v>
          </cell>
          <cell r="Y18">
            <v>35157.47951567702</v>
          </cell>
          <cell r="Z18">
            <v>35157.47951567702</v>
          </cell>
          <cell r="AA18">
            <v>35157.47951567702</v>
          </cell>
          <cell r="AB18">
            <v>31162.311388895545</v>
          </cell>
          <cell r="AC18">
            <v>4807.2188985466973</v>
          </cell>
          <cell r="AD18">
            <v>28843.313391280179</v>
          </cell>
          <cell r="AE18">
            <v>33650.532289826879</v>
          </cell>
          <cell r="AF18">
            <v>33650.532289826879</v>
          </cell>
          <cell r="AG18">
            <v>33650.532289826879</v>
          </cell>
          <cell r="AH18">
            <v>33650.532289826879</v>
          </cell>
          <cell r="AI18">
            <v>13482.011677242686</v>
          </cell>
          <cell r="AJ18">
            <v>17976.015569656916</v>
          </cell>
          <cell r="AK18">
            <v>31458.027246899605</v>
          </cell>
          <cell r="AL18">
            <v>30581.025229728686</v>
          </cell>
          <cell r="AM18">
            <v>30581.025229728686</v>
          </cell>
          <cell r="AN18">
            <v>30581.025229728686</v>
          </cell>
          <cell r="AO18">
            <v>27027.936457956959</v>
          </cell>
          <cell r="AP18">
            <v>4504.6560763261605</v>
          </cell>
          <cell r="AQ18">
            <v>31532.592534283118</v>
          </cell>
          <cell r="AR18">
            <v>33911.510795669208</v>
          </cell>
          <cell r="AS18">
            <v>33911.510795669208</v>
          </cell>
          <cell r="AT18">
            <v>33911.510795669208</v>
          </cell>
          <cell r="AU18">
            <v>33911.510795669208</v>
          </cell>
          <cell r="AV18">
            <v>9055.3659648635512</v>
          </cell>
          <cell r="AW18">
            <v>22638.414912158878</v>
          </cell>
          <cell r="AX18">
            <v>31693.780877022429</v>
          </cell>
          <cell r="AY18">
            <v>26849.279334783972</v>
          </cell>
          <cell r="AZ18">
            <v>31324.15922391463</v>
          </cell>
          <cell r="BA18">
            <v>31324.15922391463</v>
          </cell>
          <cell r="BB18">
            <v>17899.519556522646</v>
          </cell>
          <cell r="BC18">
            <v>13424.639667391984</v>
          </cell>
          <cell r="BD18">
            <v>31324.15922391463</v>
          </cell>
          <cell r="BE18">
            <v>29049.554287176223</v>
          </cell>
          <cell r="BF18">
            <v>33593.566432536107</v>
          </cell>
          <cell r="BG18">
            <v>33593.566432536107</v>
          </cell>
          <cell r="BH18">
            <v>26785.567919630121</v>
          </cell>
          <cell r="BI18">
            <v>33455.185675272696</v>
          </cell>
          <cell r="BJ18">
            <v>32624.90113169223</v>
          </cell>
          <cell r="BK18">
            <v>32624.90113169223</v>
          </cell>
          <cell r="BL18">
            <v>32624.90113169223</v>
          </cell>
          <cell r="BM18">
            <v>9321.4003233406365</v>
          </cell>
          <cell r="BN18">
            <v>23303.500808351593</v>
          </cell>
          <cell r="BO18">
            <v>32624.90113169223</v>
          </cell>
          <cell r="BP18">
            <v>32310.5675777822</v>
          </cell>
          <cell r="BQ18">
            <v>32258.178652130526</v>
          </cell>
          <cell r="BR18">
            <v>32258.178652130526</v>
          </cell>
          <cell r="BS18">
            <v>18127.838328757414</v>
          </cell>
          <cell r="BY18">
            <v>11</v>
          </cell>
          <cell r="BZ18" t="str">
            <v>Retail</v>
          </cell>
          <cell r="CA18">
            <v>15410.531248672678</v>
          </cell>
          <cell r="CB18">
            <v>41828.584817825838</v>
          </cell>
          <cell r="CC18">
            <v>68559.510567230755</v>
          </cell>
          <cell r="CD18">
            <v>98256.280629274843</v>
          </cell>
          <cell r="CE18">
            <v>130525.38462224709</v>
          </cell>
          <cell r="CF18">
            <v>164429.617280529</v>
          </cell>
          <cell r="CG18">
            <v>198333.84993881092</v>
          </cell>
          <cell r="CH18">
            <v>232238.08259709284</v>
          </cell>
          <cell r="CI18">
            <v>266426.6473768329</v>
          </cell>
          <cell r="CJ18">
            <v>302321.20488532167</v>
          </cell>
          <cell r="CK18">
            <v>338215.76239381044</v>
          </cell>
          <cell r="CL18">
            <v>374110.3199022992</v>
          </cell>
          <cell r="CM18">
            <v>408491.28785638278</v>
          </cell>
          <cell r="CN18">
            <v>443295.12270419131</v>
          </cell>
          <cell r="CO18">
            <v>472986.47035277123</v>
          </cell>
          <cell r="CP18">
            <v>500393.86818222963</v>
          </cell>
          <cell r="CQ18">
            <v>535366.84978752816</v>
          </cell>
          <cell r="CR18">
            <v>567336.91508518602</v>
          </cell>
          <cell r="CS18">
            <v>602494.39460086299</v>
          </cell>
          <cell r="CT18">
            <v>637651.87411653996</v>
          </cell>
          <cell r="CU18">
            <v>672809.35363221692</v>
          </cell>
          <cell r="CV18">
            <v>703971.66502111242</v>
          </cell>
          <cell r="CW18">
            <v>737622.19731093931</v>
          </cell>
          <cell r="CX18">
            <v>771272.72960076621</v>
          </cell>
          <cell r="CY18">
            <v>804923.2618905931</v>
          </cell>
          <cell r="CZ18">
            <v>838573.79418041999</v>
          </cell>
          <cell r="DA18">
            <v>870031.82142731955</v>
          </cell>
          <cell r="DB18">
            <v>900612.84665704821</v>
          </cell>
          <cell r="DC18">
            <v>931193.87188677688</v>
          </cell>
          <cell r="DD18">
            <v>961774.89711650554</v>
          </cell>
          <cell r="DE18">
            <v>993307.48965078872</v>
          </cell>
          <cell r="DF18">
            <v>1027219.0004464579</v>
          </cell>
          <cell r="DG18">
            <v>1061130.511242127</v>
          </cell>
          <cell r="DH18">
            <v>1095042.0220377962</v>
          </cell>
          <cell r="DI18">
            <v>1128953.5328334654</v>
          </cell>
          <cell r="DJ18">
            <v>1160647.3137104879</v>
          </cell>
          <cell r="DK18">
            <v>1187496.5930452719</v>
          </cell>
          <cell r="DL18">
            <v>1218820.7522691865</v>
          </cell>
          <cell r="DM18">
            <v>1250144.9114931012</v>
          </cell>
          <cell r="DN18">
            <v>1281469.0707170158</v>
          </cell>
          <cell r="DO18">
            <v>1310518.6250041919</v>
          </cell>
          <cell r="DP18">
            <v>1344112.191436728</v>
          </cell>
          <cell r="DQ18">
            <v>1377705.7578692641</v>
          </cell>
          <cell r="DR18">
            <v>1404491.3257888942</v>
          </cell>
          <cell r="DS18">
            <v>1437946.5114641669</v>
          </cell>
          <cell r="DT18">
            <v>1470571.4125958593</v>
          </cell>
          <cell r="DU18">
            <v>1503196.3137275516</v>
          </cell>
          <cell r="DV18">
            <v>1535821.2148592439</v>
          </cell>
          <cell r="DW18">
            <v>1568446.1159909363</v>
          </cell>
          <cell r="DX18">
            <v>1600756.6835687184</v>
          </cell>
          <cell r="DY18">
            <v>1633014.8622208489</v>
          </cell>
          <cell r="DZ18">
            <v>1665273.0408729794</v>
          </cell>
          <cell r="EA18">
            <v>1683400.8792017368</v>
          </cell>
        </row>
        <row r="19">
          <cell r="A19">
            <v>12</v>
          </cell>
          <cell r="B19" t="str">
            <v>Commercial</v>
          </cell>
          <cell r="C19">
            <v>3032.7309630090404</v>
          </cell>
          <cell r="D19">
            <v>5199.0919651641252</v>
          </cell>
          <cell r="E19">
            <v>6520.5278396433405</v>
          </cell>
          <cell r="F19">
            <v>5589.0238625514348</v>
          </cell>
          <cell r="G19">
            <v>6520.5278396433405</v>
          </cell>
          <cell r="H19">
            <v>7407.0027554649432</v>
          </cell>
          <cell r="I19">
            <v>7407.0027554649432</v>
          </cell>
          <cell r="J19">
            <v>7407.0027554649432</v>
          </cell>
          <cell r="K19">
            <v>7407.0027554649432</v>
          </cell>
          <cell r="L19">
            <v>7798.0375456563452</v>
          </cell>
          <cell r="M19">
            <v>7798.0375456563452</v>
          </cell>
          <cell r="N19">
            <v>7798.0375456563452</v>
          </cell>
          <cell r="O19">
            <v>7798.0375456563452</v>
          </cell>
          <cell r="P19">
            <v>3342.0160909955766</v>
          </cell>
          <cell r="Q19">
            <v>4361.0612340900743</v>
          </cell>
          <cell r="R19">
            <v>7703.077325085651</v>
          </cell>
          <cell r="S19">
            <v>7631.8571596576285</v>
          </cell>
          <cell r="T19">
            <v>7631.8571596576285</v>
          </cell>
          <cell r="U19">
            <v>7631.8571596576285</v>
          </cell>
          <cell r="V19">
            <v>5451.3265426125927</v>
          </cell>
          <cell r="W19">
            <v>1943.6306624869917</v>
          </cell>
          <cell r="X19">
            <v>7394.9572050995848</v>
          </cell>
          <cell r="Y19">
            <v>6802.7073187044707</v>
          </cell>
          <cell r="Z19">
            <v>6802.7073187044707</v>
          </cell>
          <cell r="AA19">
            <v>6802.7073187044707</v>
          </cell>
          <cell r="AB19">
            <v>6802.7073187044707</v>
          </cell>
          <cell r="AC19">
            <v>971.81533124349585</v>
          </cell>
          <cell r="AD19">
            <v>6289.6585101301753</v>
          </cell>
          <cell r="AE19">
            <v>7261.4738413736713</v>
          </cell>
          <cell r="AF19">
            <v>7337.9349284852033</v>
          </cell>
          <cell r="AG19">
            <v>7337.9349284852033</v>
          </cell>
          <cell r="AH19">
            <v>7337.9349284852033</v>
          </cell>
          <cell r="AI19">
            <v>3144.8292550650876</v>
          </cell>
          <cell r="AJ19">
            <v>4383.3087414423126</v>
          </cell>
          <cell r="AK19">
            <v>7528.1379965074002</v>
          </cell>
          <cell r="AL19">
            <v>7670.7902975240468</v>
          </cell>
          <cell r="AM19">
            <v>7670.7902975240468</v>
          </cell>
          <cell r="AN19">
            <v>7670.7902975240468</v>
          </cell>
          <cell r="AO19">
            <v>6574.9631121634684</v>
          </cell>
          <cell r="AP19">
            <v>896.05953117185481</v>
          </cell>
          <cell r="AQ19">
            <v>7471.0226433353237</v>
          </cell>
          <cell r="AR19">
            <v>6272.4167182029832</v>
          </cell>
          <cell r="AS19">
            <v>6272.4167182029832</v>
          </cell>
          <cell r="AT19">
            <v>6272.4167182029832</v>
          </cell>
          <cell r="AU19">
            <v>6272.4167182029832</v>
          </cell>
          <cell r="AV19">
            <v>1792.1190623437096</v>
          </cell>
          <cell r="AW19">
            <v>4330.1761337412945</v>
          </cell>
          <cell r="AX19">
            <v>6122.2951960850041</v>
          </cell>
          <cell r="AY19">
            <v>6062.2465872378125</v>
          </cell>
          <cell r="AZ19">
            <v>6062.2465872378125</v>
          </cell>
          <cell r="BA19">
            <v>6062.2465872378125</v>
          </cell>
          <cell r="BB19">
            <v>3464.140906993036</v>
          </cell>
          <cell r="BC19">
            <v>2885.614699599209</v>
          </cell>
          <cell r="BD19">
            <v>6349.7556065922454</v>
          </cell>
          <cell r="BE19">
            <v>6733.1009657314871</v>
          </cell>
          <cell r="BF19">
            <v>6733.1009657314871</v>
          </cell>
          <cell r="BG19">
            <v>6733.1009657314871</v>
          </cell>
          <cell r="BH19">
            <v>6733.1009657314871</v>
          </cell>
          <cell r="BI19">
            <v>5979.9917314367385</v>
          </cell>
          <cell r="BJ19">
            <v>5979.9917314367385</v>
          </cell>
          <cell r="BK19">
            <v>5979.9917314367385</v>
          </cell>
          <cell r="BL19">
            <v>5979.9917314367385</v>
          </cell>
          <cell r="BM19">
            <v>1708.5690661247827</v>
          </cell>
          <cell r="BN19">
            <v>3924.390468862322</v>
          </cell>
          <cell r="BO19">
            <v>5632.9595349871051</v>
          </cell>
          <cell r="BP19">
            <v>5494.1466564072507</v>
          </cell>
          <cell r="BQ19">
            <v>5494.1466564072507</v>
          </cell>
          <cell r="BR19">
            <v>5494.1466564072507</v>
          </cell>
          <cell r="BS19">
            <v>3924.390468862322</v>
          </cell>
          <cell r="BY19">
            <v>12</v>
          </cell>
          <cell r="BZ19" t="str">
            <v>Commercial</v>
          </cell>
          <cell r="CA19">
            <v>3032.7309630090404</v>
          </cell>
          <cell r="CB19">
            <v>8231.8229281731656</v>
          </cell>
          <cell r="CC19">
            <v>14752.350767816506</v>
          </cell>
          <cell r="CD19">
            <v>20341.37463036794</v>
          </cell>
          <cell r="CE19">
            <v>26861.902470011279</v>
          </cell>
          <cell r="CF19">
            <v>34268.905225476221</v>
          </cell>
          <cell r="CG19">
            <v>41675.907980941163</v>
          </cell>
          <cell r="CH19">
            <v>49082.910736406106</v>
          </cell>
          <cell r="CI19">
            <v>56489.913491871048</v>
          </cell>
          <cell r="CJ19">
            <v>64287.951037527397</v>
          </cell>
          <cell r="CK19">
            <v>72085.988583183746</v>
          </cell>
          <cell r="CL19">
            <v>79884.026128840094</v>
          </cell>
          <cell r="CM19">
            <v>87682.063674496443</v>
          </cell>
          <cell r="CN19">
            <v>95385.140999582101</v>
          </cell>
          <cell r="CO19">
            <v>103016.99815923972</v>
          </cell>
          <cell r="CP19">
            <v>110648.85531889735</v>
          </cell>
          <cell r="CQ19">
            <v>118280.71247855497</v>
          </cell>
          <cell r="CR19">
            <v>125675.66968365456</v>
          </cell>
          <cell r="CS19">
            <v>132478.37700235902</v>
          </cell>
          <cell r="CT19">
            <v>139281.08432106348</v>
          </cell>
          <cell r="CU19">
            <v>146083.79163976794</v>
          </cell>
          <cell r="CV19">
            <v>152886.4989584724</v>
          </cell>
          <cell r="CW19">
            <v>160147.97279984606</v>
          </cell>
          <cell r="CX19">
            <v>167485.90772833125</v>
          </cell>
          <cell r="CY19">
            <v>174823.84265681644</v>
          </cell>
          <cell r="CZ19">
            <v>182161.77758530164</v>
          </cell>
          <cell r="DA19">
            <v>189689.91558180904</v>
          </cell>
          <cell r="DB19">
            <v>197360.70587933308</v>
          </cell>
          <cell r="DC19">
            <v>205031.49617685712</v>
          </cell>
          <cell r="DD19">
            <v>212702.28647438117</v>
          </cell>
          <cell r="DE19">
            <v>220173.3091177165</v>
          </cell>
          <cell r="DF19">
            <v>226445.7258359195</v>
          </cell>
          <cell r="DG19">
            <v>232718.14255412249</v>
          </cell>
          <cell r="DH19">
            <v>238990.55927232548</v>
          </cell>
          <cell r="DI19">
            <v>245262.97599052847</v>
          </cell>
          <cell r="DJ19">
            <v>251385.27118661348</v>
          </cell>
          <cell r="DK19">
            <v>257447.51777385129</v>
          </cell>
          <cell r="DL19">
            <v>263509.7643610891</v>
          </cell>
          <cell r="DM19">
            <v>269572.0109483269</v>
          </cell>
          <cell r="DN19">
            <v>275921.76655491913</v>
          </cell>
          <cell r="DO19">
            <v>282654.86752065062</v>
          </cell>
          <cell r="DP19">
            <v>289387.9684863821</v>
          </cell>
          <cell r="DQ19">
            <v>296121.06945211359</v>
          </cell>
          <cell r="DR19">
            <v>302854.17041784507</v>
          </cell>
          <cell r="DS19">
            <v>308834.16214928182</v>
          </cell>
          <cell r="DT19">
            <v>314814.15388071857</v>
          </cell>
          <cell r="DU19">
            <v>320794.14561215532</v>
          </cell>
          <cell r="DV19">
            <v>326774.13734359207</v>
          </cell>
          <cell r="DW19">
            <v>332407.09687857918</v>
          </cell>
          <cell r="DX19">
            <v>337901.24353498645</v>
          </cell>
          <cell r="DY19">
            <v>343395.39019139373</v>
          </cell>
          <cell r="DZ19">
            <v>348889.53684780101</v>
          </cell>
          <cell r="EA19">
            <v>352813.92731666332</v>
          </cell>
        </row>
        <row r="20">
          <cell r="A20">
            <v>13</v>
          </cell>
          <cell r="B20" t="str">
            <v>Total White Products</v>
          </cell>
          <cell r="C20">
            <v>18443.262211681718</v>
          </cell>
          <cell r="D20">
            <v>31617.145534317286</v>
          </cell>
          <cell r="E20">
            <v>33251.453589048251</v>
          </cell>
          <cell r="F20">
            <v>35285.793924595513</v>
          </cell>
          <cell r="G20">
            <v>38789.631832615589</v>
          </cell>
          <cell r="H20">
            <v>41311.235413746857</v>
          </cell>
          <cell r="I20">
            <v>41311.235413746857</v>
          </cell>
          <cell r="J20">
            <v>41311.235413746857</v>
          </cell>
          <cell r="K20">
            <v>41595.56753520498</v>
          </cell>
          <cell r="L20">
            <v>43692.595054145102</v>
          </cell>
          <cell r="M20">
            <v>43692.595054145102</v>
          </cell>
          <cell r="N20">
            <v>43692.595054145102</v>
          </cell>
          <cell r="O20">
            <v>42179.005499739942</v>
          </cell>
          <cell r="P20">
            <v>18257.945311484938</v>
          </cell>
          <cell r="Q20">
            <v>24248.966861409219</v>
          </cell>
          <cell r="R20">
            <v>42506.912172894161</v>
          </cell>
          <cell r="S20">
            <v>37323.204808237562</v>
          </cell>
          <cell r="T20">
            <v>35039.254989116023</v>
          </cell>
          <cell r="U20">
            <v>42604.838764956112</v>
          </cell>
          <cell r="V20">
            <v>28287.087469511061</v>
          </cell>
          <cell r="W20">
            <v>11077.935033246378</v>
          </cell>
          <cell r="X20">
            <v>39365.022502757434</v>
          </cell>
          <cell r="Y20">
            <v>41960.186834381493</v>
          </cell>
          <cell r="Z20">
            <v>41960.186834381493</v>
          </cell>
          <cell r="AA20">
            <v>41960.186834381493</v>
          </cell>
          <cell r="AB20">
            <v>37965.018707600015</v>
          </cell>
          <cell r="AC20">
            <v>5779.0342297901934</v>
          </cell>
          <cell r="AD20">
            <v>35132.971901410354</v>
          </cell>
          <cell r="AE20">
            <v>40912.006131200549</v>
          </cell>
          <cell r="AF20">
            <v>40988.467218312086</v>
          </cell>
          <cell r="AG20">
            <v>40988.467218312086</v>
          </cell>
          <cell r="AH20">
            <v>40988.467218312086</v>
          </cell>
          <cell r="AI20">
            <v>16626.840932307772</v>
          </cell>
          <cell r="AJ20">
            <v>22359.32431109923</v>
          </cell>
          <cell r="AK20">
            <v>38986.165243407006</v>
          </cell>
          <cell r="AL20">
            <v>38251.815527252737</v>
          </cell>
          <cell r="AM20">
            <v>38251.815527252737</v>
          </cell>
          <cell r="AN20">
            <v>38251.815527252737</v>
          </cell>
          <cell r="AO20">
            <v>33602.899570120426</v>
          </cell>
          <cell r="AP20">
            <v>5400.7156074980157</v>
          </cell>
          <cell r="AQ20">
            <v>39003.615177618442</v>
          </cell>
          <cell r="AR20">
            <v>40183.927513872193</v>
          </cell>
          <cell r="AS20">
            <v>40183.927513872193</v>
          </cell>
          <cell r="AT20">
            <v>40183.927513872193</v>
          </cell>
          <cell r="AU20">
            <v>40183.927513872193</v>
          </cell>
          <cell r="AV20">
            <v>10847.485027207262</v>
          </cell>
          <cell r="AW20">
            <v>26968.591045900172</v>
          </cell>
          <cell r="AX20">
            <v>37816.076073107433</v>
          </cell>
          <cell r="AY20">
            <v>32911.525922021785</v>
          </cell>
          <cell r="AZ20">
            <v>37386.405811152443</v>
          </cell>
          <cell r="BA20">
            <v>37386.405811152443</v>
          </cell>
          <cell r="BB20">
            <v>21363.660463515684</v>
          </cell>
          <cell r="BC20">
            <v>16310.254366991194</v>
          </cell>
          <cell r="BD20">
            <v>37673.914830506874</v>
          </cell>
          <cell r="BE20">
            <v>35782.655252907709</v>
          </cell>
          <cell r="BF20">
            <v>40326.667398267593</v>
          </cell>
          <cell r="BG20">
            <v>40326.667398267593</v>
          </cell>
          <cell r="BH20">
            <v>33518.668885361607</v>
          </cell>
          <cell r="BI20">
            <v>39435.177406709437</v>
          </cell>
          <cell r="BJ20">
            <v>38604.892863128967</v>
          </cell>
          <cell r="BK20">
            <v>38604.892863128967</v>
          </cell>
          <cell r="BL20">
            <v>38604.892863128967</v>
          </cell>
          <cell r="BM20">
            <v>11029.969389465419</v>
          </cell>
          <cell r="BN20">
            <v>27227.891277213916</v>
          </cell>
          <cell r="BO20">
            <v>38257.860666679335</v>
          </cell>
          <cell r="BP20">
            <v>37804.714234189451</v>
          </cell>
          <cell r="BQ20">
            <v>37752.32530853778</v>
          </cell>
          <cell r="BR20">
            <v>37752.32530853778</v>
          </cell>
          <cell r="BS20">
            <v>22052.228797619737</v>
          </cell>
          <cell r="BY20">
            <v>13</v>
          </cell>
          <cell r="BZ20" t="str">
            <v>Total White Products</v>
          </cell>
          <cell r="CA20">
            <v>18443.262211681718</v>
          </cell>
          <cell r="CB20">
            <v>50060.407745999008</v>
          </cell>
          <cell r="CC20">
            <v>83311.861335047259</v>
          </cell>
          <cell r="CD20">
            <v>118597.65525964278</v>
          </cell>
          <cell r="CE20">
            <v>157387.28709225837</v>
          </cell>
          <cell r="CF20">
            <v>198698.52250600522</v>
          </cell>
          <cell r="CG20">
            <v>240009.7579197521</v>
          </cell>
          <cell r="CH20">
            <v>281320.99333349895</v>
          </cell>
          <cell r="CI20">
            <v>322916.56086870393</v>
          </cell>
          <cell r="CJ20">
            <v>366609.15592284908</v>
          </cell>
          <cell r="CK20">
            <v>410301.75097699417</v>
          </cell>
          <cell r="CL20">
            <v>453994.34603113931</v>
          </cell>
          <cell r="CM20">
            <v>496173.35153087921</v>
          </cell>
          <cell r="CN20">
            <v>538680.26370377338</v>
          </cell>
          <cell r="CO20">
            <v>576003.46851201099</v>
          </cell>
          <cell r="CP20">
            <v>611042.72350112698</v>
          </cell>
          <cell r="CQ20">
            <v>653647.56226608308</v>
          </cell>
          <cell r="CR20">
            <v>693012.58476884058</v>
          </cell>
          <cell r="CS20">
            <v>734972.77160322201</v>
          </cell>
          <cell r="CT20">
            <v>776932.95843760343</v>
          </cell>
          <cell r="CU20">
            <v>818893.14527198486</v>
          </cell>
          <cell r="CV20">
            <v>856858.16397958482</v>
          </cell>
          <cell r="CW20">
            <v>897770.1701107854</v>
          </cell>
          <cell r="CX20">
            <v>938758.63732909749</v>
          </cell>
          <cell r="CY20">
            <v>979747.10454740957</v>
          </cell>
          <cell r="CZ20">
            <v>1020735.5717657217</v>
          </cell>
          <cell r="DA20">
            <v>1059721.7370091286</v>
          </cell>
          <cell r="DB20">
            <v>1097973.5525363814</v>
          </cell>
          <cell r="DC20">
            <v>1136225.368063634</v>
          </cell>
          <cell r="DD20">
            <v>1174477.1835908866</v>
          </cell>
          <cell r="DE20">
            <v>1213480.7987685052</v>
          </cell>
          <cell r="DF20">
            <v>1253664.7262823773</v>
          </cell>
          <cell r="DG20">
            <v>1293848.6537962495</v>
          </cell>
          <cell r="DH20">
            <v>1334032.5813101218</v>
          </cell>
          <cell r="DI20">
            <v>1374216.5088239938</v>
          </cell>
          <cell r="DJ20">
            <v>1412032.5848971014</v>
          </cell>
          <cell r="DK20">
            <v>1444944.1108191232</v>
          </cell>
          <cell r="DL20">
            <v>1482330.5166302756</v>
          </cell>
          <cell r="DM20">
            <v>1519716.9224414281</v>
          </cell>
          <cell r="DN20">
            <v>1557390.8372719348</v>
          </cell>
          <cell r="DO20">
            <v>1593173.4925248425</v>
          </cell>
          <cell r="DP20">
            <v>1633500.1599231102</v>
          </cell>
          <cell r="DQ20">
            <v>1673826.8273213776</v>
          </cell>
          <cell r="DR20">
            <v>1707345.4962067392</v>
          </cell>
          <cell r="DS20">
            <v>1746780.6736134486</v>
          </cell>
          <cell r="DT20">
            <v>1785385.5664765779</v>
          </cell>
          <cell r="DU20">
            <v>1823990.4593397069</v>
          </cell>
          <cell r="DV20">
            <v>1862595.352202836</v>
          </cell>
          <cell r="DW20">
            <v>1900853.2128695154</v>
          </cell>
          <cell r="DX20">
            <v>1938657.9271037048</v>
          </cell>
          <cell r="DY20">
            <v>1976410.2524122426</v>
          </cell>
          <cell r="DZ20">
            <v>2014162.5777207804</v>
          </cell>
          <cell r="EA20">
            <v>2036214.8065184001</v>
          </cell>
        </row>
        <row r="21">
          <cell r="A21">
            <v>14</v>
          </cell>
          <cell r="B21" t="str">
            <v>Retai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Y21">
            <v>14</v>
          </cell>
          <cell r="BZ21" t="str">
            <v>Retail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</row>
        <row r="22">
          <cell r="A22">
            <v>15</v>
          </cell>
          <cell r="B22" t="str">
            <v>Commercial</v>
          </cell>
          <cell r="C22">
            <v>219</v>
          </cell>
          <cell r="D22">
            <v>375.11226868125999</v>
          </cell>
          <cell r="E22">
            <v>470.4533036377469</v>
          </cell>
          <cell r="F22">
            <v>403.2456888323544</v>
          </cell>
          <cell r="G22">
            <v>470.4533036377469</v>
          </cell>
          <cell r="H22">
            <v>465.25749008727917</v>
          </cell>
          <cell r="I22">
            <v>465.25749008727917</v>
          </cell>
          <cell r="J22">
            <v>465.25749008727917</v>
          </cell>
          <cell r="K22">
            <v>465.25749008727917</v>
          </cell>
          <cell r="L22">
            <v>579.31415156142464</v>
          </cell>
          <cell r="M22">
            <v>579.31415156142464</v>
          </cell>
          <cell r="N22">
            <v>579.31415156142464</v>
          </cell>
          <cell r="O22">
            <v>579.31415156142464</v>
          </cell>
          <cell r="P22">
            <v>248.27749352632483</v>
          </cell>
          <cell r="Q22">
            <v>485.02383883099145</v>
          </cell>
          <cell r="R22">
            <v>733.30133235731626</v>
          </cell>
          <cell r="S22">
            <v>848.79171795423508</v>
          </cell>
          <cell r="T22">
            <v>848.79171795423508</v>
          </cell>
          <cell r="U22">
            <v>848.79171795423508</v>
          </cell>
          <cell r="V22">
            <v>606.27979853873933</v>
          </cell>
          <cell r="W22">
            <v>326.4304511626637</v>
          </cell>
          <cell r="X22">
            <v>932.71024970140297</v>
          </cell>
          <cell r="Y22">
            <v>1142.5065790693229</v>
          </cell>
          <cell r="Z22">
            <v>1142.5065790693229</v>
          </cell>
          <cell r="AA22">
            <v>1142.5065790693229</v>
          </cell>
          <cell r="AB22">
            <v>1142.5065790693229</v>
          </cell>
          <cell r="AC22">
            <v>163.21522558133185</v>
          </cell>
          <cell r="AD22">
            <v>807.55515503861022</v>
          </cell>
          <cell r="AE22">
            <v>970.7703806199421</v>
          </cell>
          <cell r="AF22">
            <v>942.14768087837865</v>
          </cell>
          <cell r="AG22">
            <v>942.14768087837865</v>
          </cell>
          <cell r="AH22">
            <v>942.14768087837865</v>
          </cell>
          <cell r="AI22">
            <v>403.77757751930511</v>
          </cell>
          <cell r="AJ22">
            <v>537.9799347346102</v>
          </cell>
          <cell r="AK22">
            <v>941.75751225391537</v>
          </cell>
          <cell r="AL22">
            <v>941.46488578556784</v>
          </cell>
          <cell r="AM22">
            <v>941.46488578556784</v>
          </cell>
          <cell r="AN22">
            <v>941.46488578556784</v>
          </cell>
          <cell r="AO22">
            <v>806.9699021019153</v>
          </cell>
          <cell r="AP22">
            <v>311.7831904681924</v>
          </cell>
          <cell r="AQ22">
            <v>1118.7530925701076</v>
          </cell>
          <cell r="AR22">
            <v>2182.4823332773467</v>
          </cell>
          <cell r="AS22">
            <v>2182.4823332773467</v>
          </cell>
          <cell r="AT22">
            <v>2182.4823332773467</v>
          </cell>
          <cell r="AU22">
            <v>2182.4823332773467</v>
          </cell>
          <cell r="AV22">
            <v>623.5663809363848</v>
          </cell>
          <cell r="AW22">
            <v>482.29811315552945</v>
          </cell>
          <cell r="AX22">
            <v>1105.8644940919144</v>
          </cell>
          <cell r="AY22">
            <v>675.21735841774125</v>
          </cell>
          <cell r="AZ22">
            <v>675.21735841774125</v>
          </cell>
          <cell r="BA22">
            <v>675.21735841774125</v>
          </cell>
          <cell r="BB22">
            <v>385.83849052442355</v>
          </cell>
          <cell r="BC22">
            <v>220.09010635534469</v>
          </cell>
          <cell r="BD22">
            <v>605.92859687976829</v>
          </cell>
          <cell r="BE22">
            <v>513.54358149580435</v>
          </cell>
          <cell r="BF22">
            <v>513.54358149580435</v>
          </cell>
          <cell r="BG22">
            <v>513.54358149580435</v>
          </cell>
          <cell r="BH22">
            <v>513.54358149580435</v>
          </cell>
          <cell r="BI22">
            <v>308.50866640437607</v>
          </cell>
          <cell r="BJ22">
            <v>308.50866640437607</v>
          </cell>
          <cell r="BK22">
            <v>308.50866640437607</v>
          </cell>
          <cell r="BL22">
            <v>308.50866640437607</v>
          </cell>
          <cell r="BM22">
            <v>88.145333258393165</v>
          </cell>
          <cell r="BN22">
            <v>357.15690592323932</v>
          </cell>
          <cell r="BO22">
            <v>445.3022391816325</v>
          </cell>
          <cell r="BP22">
            <v>500.01966829253502</v>
          </cell>
          <cell r="BQ22">
            <v>500.01966829253502</v>
          </cell>
          <cell r="BR22">
            <v>500.01966829253502</v>
          </cell>
          <cell r="BS22">
            <v>357.15690592323932</v>
          </cell>
          <cell r="BY22">
            <v>15</v>
          </cell>
          <cell r="BZ22" t="str">
            <v>Commercial</v>
          </cell>
          <cell r="CA22">
            <v>219</v>
          </cell>
          <cell r="CB22">
            <v>594.11226868126005</v>
          </cell>
          <cell r="CC22">
            <v>1064.5655723190071</v>
          </cell>
          <cell r="CD22">
            <v>1467.8112611513616</v>
          </cell>
          <cell r="CE22">
            <v>1938.2645647891086</v>
          </cell>
          <cell r="CF22">
            <v>2403.5220548763878</v>
          </cell>
          <cell r="CG22">
            <v>2868.7795449636669</v>
          </cell>
          <cell r="CH22">
            <v>3334.0370350509461</v>
          </cell>
          <cell r="CI22">
            <v>3799.2945251382253</v>
          </cell>
          <cell r="CJ22">
            <v>4378.6086766996495</v>
          </cell>
          <cell r="CK22">
            <v>4957.9228282610738</v>
          </cell>
          <cell r="CL22">
            <v>5537.2369798224981</v>
          </cell>
          <cell r="CM22">
            <v>6116.5511313839224</v>
          </cell>
          <cell r="CN22">
            <v>6849.8524637412384</v>
          </cell>
          <cell r="CO22">
            <v>7698.6441816954739</v>
          </cell>
          <cell r="CP22">
            <v>8547.4358996497085</v>
          </cell>
          <cell r="CQ22">
            <v>9396.2276176039431</v>
          </cell>
          <cell r="CR22">
            <v>10328.937867305347</v>
          </cell>
          <cell r="CS22">
            <v>11471.444446374669</v>
          </cell>
          <cell r="CT22">
            <v>12613.951025443992</v>
          </cell>
          <cell r="CU22">
            <v>13756.457604513314</v>
          </cell>
          <cell r="CV22">
            <v>14898.964183582637</v>
          </cell>
          <cell r="CW22">
            <v>15869.734564202579</v>
          </cell>
          <cell r="CX22">
            <v>16811.882245080957</v>
          </cell>
          <cell r="CY22">
            <v>17754.029925959334</v>
          </cell>
          <cell r="CZ22">
            <v>18696.177606837711</v>
          </cell>
          <cell r="DA22">
            <v>19637.935119091628</v>
          </cell>
          <cell r="DB22">
            <v>20579.400004877196</v>
          </cell>
          <cell r="DC22">
            <v>21520.864890662764</v>
          </cell>
          <cell r="DD22">
            <v>22462.329776448332</v>
          </cell>
          <cell r="DE22">
            <v>23581.082869018439</v>
          </cell>
          <cell r="DF22">
            <v>25763.565202295787</v>
          </cell>
          <cell r="DG22">
            <v>27946.047535573132</v>
          </cell>
          <cell r="DH22">
            <v>30128.529868850477</v>
          </cell>
          <cell r="DI22">
            <v>32311.012202127822</v>
          </cell>
          <cell r="DJ22">
            <v>33416.876696219733</v>
          </cell>
          <cell r="DK22">
            <v>34092.094054637477</v>
          </cell>
          <cell r="DL22">
            <v>34767.31141305522</v>
          </cell>
          <cell r="DM22">
            <v>35442.528771472964</v>
          </cell>
          <cell r="DN22">
            <v>36048.457368352734</v>
          </cell>
          <cell r="DO22">
            <v>36562.000949848538</v>
          </cell>
          <cell r="DP22">
            <v>37075.544531344342</v>
          </cell>
          <cell r="DQ22">
            <v>37589.088112840145</v>
          </cell>
          <cell r="DR22">
            <v>38102.631694335949</v>
          </cell>
          <cell r="DS22">
            <v>38411.140360740326</v>
          </cell>
          <cell r="DT22">
            <v>38719.649027144704</v>
          </cell>
          <cell r="DU22">
            <v>39028.157693549081</v>
          </cell>
          <cell r="DV22">
            <v>39336.666359953459</v>
          </cell>
          <cell r="DW22">
            <v>39781.968599135093</v>
          </cell>
          <cell r="DX22">
            <v>40281.98826742763</v>
          </cell>
          <cell r="DY22">
            <v>40782.007935720168</v>
          </cell>
          <cell r="DZ22">
            <v>41282.027604012706</v>
          </cell>
          <cell r="EA22">
            <v>41639.184509935949</v>
          </cell>
        </row>
        <row r="23">
          <cell r="A23">
            <v>16</v>
          </cell>
          <cell r="B23" t="str">
            <v>Lpfo</v>
          </cell>
          <cell r="C23">
            <v>219</v>
          </cell>
          <cell r="D23">
            <v>375.11226868125999</v>
          </cell>
          <cell r="E23">
            <v>470.4533036377469</v>
          </cell>
          <cell r="F23">
            <v>403.2456888323544</v>
          </cell>
          <cell r="G23">
            <v>470.4533036377469</v>
          </cell>
          <cell r="H23">
            <v>465.25749008727917</v>
          </cell>
          <cell r="I23">
            <v>465.25749008727917</v>
          </cell>
          <cell r="J23">
            <v>465.25749008727917</v>
          </cell>
          <cell r="K23">
            <v>465.25749008727917</v>
          </cell>
          <cell r="L23">
            <v>579.31415156142464</v>
          </cell>
          <cell r="M23">
            <v>579.31415156142464</v>
          </cell>
          <cell r="N23">
            <v>579.31415156142464</v>
          </cell>
          <cell r="O23">
            <v>579.31415156142464</v>
          </cell>
          <cell r="P23">
            <v>248.27749352632483</v>
          </cell>
          <cell r="Q23">
            <v>485.02383883099145</v>
          </cell>
          <cell r="R23">
            <v>733.30133235731626</v>
          </cell>
          <cell r="S23">
            <v>848.79171795423508</v>
          </cell>
          <cell r="T23">
            <v>848.79171795423508</v>
          </cell>
          <cell r="U23">
            <v>848.79171795423508</v>
          </cell>
          <cell r="V23">
            <v>606.27979853873933</v>
          </cell>
          <cell r="W23">
            <v>326.4304511626637</v>
          </cell>
          <cell r="X23">
            <v>932.71024970140297</v>
          </cell>
          <cell r="Y23">
            <v>1142.5065790693229</v>
          </cell>
          <cell r="Z23">
            <v>1142.5065790693229</v>
          </cell>
          <cell r="AA23">
            <v>1142.5065790693229</v>
          </cell>
          <cell r="AB23">
            <v>1142.5065790693229</v>
          </cell>
          <cell r="AC23">
            <v>163.21522558133185</v>
          </cell>
          <cell r="AD23">
            <v>807.55515503861022</v>
          </cell>
          <cell r="AE23">
            <v>970.7703806199421</v>
          </cell>
          <cell r="AF23">
            <v>942.14768087837865</v>
          </cell>
          <cell r="AG23">
            <v>942.14768087837865</v>
          </cell>
          <cell r="AH23">
            <v>942.14768087837865</v>
          </cell>
          <cell r="AI23">
            <v>403.77757751930511</v>
          </cell>
          <cell r="AJ23">
            <v>537.9799347346102</v>
          </cell>
          <cell r="AK23">
            <v>941.75751225391537</v>
          </cell>
          <cell r="AL23">
            <v>941.46488578556784</v>
          </cell>
          <cell r="AM23">
            <v>941.46488578556784</v>
          </cell>
          <cell r="AN23">
            <v>941.46488578556784</v>
          </cell>
          <cell r="AO23">
            <v>806.9699021019153</v>
          </cell>
          <cell r="AP23">
            <v>311.7831904681924</v>
          </cell>
          <cell r="AQ23">
            <v>1118.7530925701076</v>
          </cell>
          <cell r="AR23">
            <v>2182.4823332773467</v>
          </cell>
          <cell r="AS23">
            <v>2182.4823332773467</v>
          </cell>
          <cell r="AT23">
            <v>2182.4823332773467</v>
          </cell>
          <cell r="AU23">
            <v>2182.4823332773467</v>
          </cell>
          <cell r="AV23">
            <v>623.5663809363848</v>
          </cell>
          <cell r="AW23">
            <v>482.29811315552945</v>
          </cell>
          <cell r="AX23">
            <v>1105.8644940919144</v>
          </cell>
          <cell r="AY23">
            <v>675.21735841774125</v>
          </cell>
          <cell r="AZ23">
            <v>675.21735841774125</v>
          </cell>
          <cell r="BA23">
            <v>675.21735841774125</v>
          </cell>
          <cell r="BB23">
            <v>385.83849052442355</v>
          </cell>
          <cell r="BC23">
            <v>220.09010635534469</v>
          </cell>
          <cell r="BD23">
            <v>605.92859687976829</v>
          </cell>
          <cell r="BE23">
            <v>513.54358149580435</v>
          </cell>
          <cell r="BF23">
            <v>513.54358149580435</v>
          </cell>
          <cell r="BG23">
            <v>513.54358149580435</v>
          </cell>
          <cell r="BH23">
            <v>513.54358149580435</v>
          </cell>
          <cell r="BI23">
            <v>308.50866640437607</v>
          </cell>
          <cell r="BJ23">
            <v>308.50866640437607</v>
          </cell>
          <cell r="BK23">
            <v>308.50866640437607</v>
          </cell>
          <cell r="BL23">
            <v>308.50866640437607</v>
          </cell>
          <cell r="BM23">
            <v>88.145333258393165</v>
          </cell>
          <cell r="BN23">
            <v>357.15690592323932</v>
          </cell>
          <cell r="BO23">
            <v>445.3022391816325</v>
          </cell>
          <cell r="BP23">
            <v>500.01966829253502</v>
          </cell>
          <cell r="BQ23">
            <v>500.01966829253502</v>
          </cell>
          <cell r="BR23">
            <v>500.01966829253502</v>
          </cell>
          <cell r="BS23">
            <v>357.15690592323932</v>
          </cell>
          <cell r="BY23">
            <v>16</v>
          </cell>
          <cell r="BZ23" t="str">
            <v>Lpfo</v>
          </cell>
          <cell r="CA23">
            <v>219</v>
          </cell>
          <cell r="CB23">
            <v>594.11226868126005</v>
          </cell>
          <cell r="CC23">
            <v>1064.5655723190071</v>
          </cell>
          <cell r="CD23">
            <v>1467.8112611513616</v>
          </cell>
          <cell r="CE23">
            <v>1938.2645647891086</v>
          </cell>
          <cell r="CF23">
            <v>2403.5220548763878</v>
          </cell>
          <cell r="CG23">
            <v>2868.7795449636669</v>
          </cell>
          <cell r="CH23">
            <v>3334.0370350509461</v>
          </cell>
          <cell r="CI23">
            <v>3799.2945251382253</v>
          </cell>
          <cell r="CJ23">
            <v>4378.6086766996495</v>
          </cell>
          <cell r="CK23">
            <v>4957.9228282610738</v>
          </cell>
          <cell r="CL23">
            <v>5537.2369798224981</v>
          </cell>
          <cell r="CM23">
            <v>6116.5511313839224</v>
          </cell>
          <cell r="CN23">
            <v>6849.8524637412384</v>
          </cell>
          <cell r="CO23">
            <v>7698.6441816954739</v>
          </cell>
          <cell r="CP23">
            <v>8547.4358996497085</v>
          </cell>
          <cell r="CQ23">
            <v>9396.2276176039431</v>
          </cell>
          <cell r="CR23">
            <v>10328.937867305347</v>
          </cell>
          <cell r="CS23">
            <v>11471.444446374669</v>
          </cell>
          <cell r="CT23">
            <v>12613.951025443992</v>
          </cell>
          <cell r="CU23">
            <v>13756.457604513314</v>
          </cell>
          <cell r="CV23">
            <v>14898.964183582637</v>
          </cell>
          <cell r="CW23">
            <v>15869.734564202579</v>
          </cell>
          <cell r="CX23">
            <v>16811.882245080957</v>
          </cell>
          <cell r="CY23">
            <v>17754.029925959334</v>
          </cell>
          <cell r="CZ23">
            <v>18696.177606837711</v>
          </cell>
          <cell r="DA23">
            <v>19637.935119091628</v>
          </cell>
          <cell r="DB23">
            <v>20579.400004877196</v>
          </cell>
          <cell r="DC23">
            <v>21520.864890662764</v>
          </cell>
          <cell r="DD23">
            <v>22462.329776448332</v>
          </cell>
          <cell r="DE23">
            <v>23581.082869018439</v>
          </cell>
          <cell r="DF23">
            <v>25763.565202295787</v>
          </cell>
          <cell r="DG23">
            <v>27946.047535573132</v>
          </cell>
          <cell r="DH23">
            <v>30128.529868850477</v>
          </cell>
          <cell r="DI23">
            <v>32311.012202127822</v>
          </cell>
          <cell r="DJ23">
            <v>33416.876696219733</v>
          </cell>
          <cell r="DK23">
            <v>34092.094054637477</v>
          </cell>
          <cell r="DL23">
            <v>34767.31141305522</v>
          </cell>
          <cell r="DM23">
            <v>35442.528771472964</v>
          </cell>
          <cell r="DN23">
            <v>36048.457368352734</v>
          </cell>
          <cell r="DO23">
            <v>36562.000949848538</v>
          </cell>
          <cell r="DP23">
            <v>37075.544531344342</v>
          </cell>
          <cell r="DQ23">
            <v>37589.088112840145</v>
          </cell>
          <cell r="DR23">
            <v>38102.631694335949</v>
          </cell>
          <cell r="DS23">
            <v>38411.140360740326</v>
          </cell>
          <cell r="DT23">
            <v>38719.649027144704</v>
          </cell>
          <cell r="DU23">
            <v>39028.157693549081</v>
          </cell>
          <cell r="DV23">
            <v>39336.666359953459</v>
          </cell>
          <cell r="DW23">
            <v>39781.968599135093</v>
          </cell>
          <cell r="DX23">
            <v>40281.98826742763</v>
          </cell>
          <cell r="DY23">
            <v>40782.007935720168</v>
          </cell>
          <cell r="DZ23">
            <v>41282.027604012706</v>
          </cell>
          <cell r="EA23">
            <v>41639.184509935949</v>
          </cell>
        </row>
        <row r="24">
          <cell r="A24">
            <v>17</v>
          </cell>
          <cell r="B24" t="str">
            <v>Retail</v>
          </cell>
          <cell r="C24">
            <v>75.650000000000006</v>
          </cell>
          <cell r="D24">
            <v>129.19999999999999</v>
          </cell>
          <cell r="E24">
            <v>152.35</v>
          </cell>
          <cell r="F24">
            <v>141.54285714285714</v>
          </cell>
          <cell r="G24">
            <v>178.20039633396155</v>
          </cell>
          <cell r="H24">
            <v>179.29321210369565</v>
          </cell>
          <cell r="I24">
            <v>179.29321210369565</v>
          </cell>
          <cell r="J24">
            <v>179.29321210369565</v>
          </cell>
          <cell r="K24">
            <v>180.14317992459999</v>
          </cell>
          <cell r="L24">
            <v>182.69308338731287</v>
          </cell>
          <cell r="M24">
            <v>182.69308338731287</v>
          </cell>
          <cell r="N24">
            <v>182.69308338731287</v>
          </cell>
          <cell r="O24">
            <v>180.19317803171199</v>
          </cell>
          <cell r="P24">
            <v>74.675744265163658</v>
          </cell>
          <cell r="Q24">
            <v>99.567659020218215</v>
          </cell>
          <cell r="R24">
            <v>174.24340328538187</v>
          </cell>
          <cell r="S24">
            <v>146.19446519553989</v>
          </cell>
          <cell r="T24">
            <v>135.14488352378399</v>
          </cell>
          <cell r="U24">
            <v>172.54346764357328</v>
          </cell>
          <cell r="V24">
            <v>113.53141607793175</v>
          </cell>
          <cell r="W24">
            <v>45.412566431172699</v>
          </cell>
          <cell r="X24">
            <v>158.94398250910444</v>
          </cell>
          <cell r="Y24">
            <v>176.99329917654285</v>
          </cell>
          <cell r="Z24">
            <v>176.99329917654285</v>
          </cell>
          <cell r="AA24">
            <v>176.99329917654285</v>
          </cell>
          <cell r="AB24">
            <v>155.9940941894954</v>
          </cell>
          <cell r="AC24">
            <v>26.470426422448259</v>
          </cell>
          <cell r="AD24">
            <v>158.82255853468956</v>
          </cell>
          <cell r="AE24">
            <v>185.29298495713783</v>
          </cell>
          <cell r="AF24">
            <v>185.2929849571378</v>
          </cell>
          <cell r="AG24">
            <v>185.2929849571378</v>
          </cell>
          <cell r="AH24">
            <v>185.2929849571378</v>
          </cell>
          <cell r="AI24">
            <v>67.390305800269658</v>
          </cell>
          <cell r="AJ24">
            <v>89.853741067026206</v>
          </cell>
          <cell r="AK24">
            <v>157.24404686729588</v>
          </cell>
          <cell r="AL24">
            <v>146.19446519553989</v>
          </cell>
          <cell r="AM24">
            <v>146.19446519553989</v>
          </cell>
          <cell r="AN24">
            <v>146.19446519553989</v>
          </cell>
          <cell r="AO24">
            <v>127.49517313564526</v>
          </cell>
          <cell r="AP24">
            <v>21.249195522607543</v>
          </cell>
          <cell r="AQ24">
            <v>148.7443686582528</v>
          </cell>
          <cell r="AR24">
            <v>153.84417558367863</v>
          </cell>
          <cell r="AS24">
            <v>153.84417558367863</v>
          </cell>
          <cell r="AT24">
            <v>153.84417558367863</v>
          </cell>
          <cell r="AU24">
            <v>153.84417558367863</v>
          </cell>
          <cell r="AV24">
            <v>41.769847198725685</v>
          </cell>
          <cell r="AW24">
            <v>104.42461799681422</v>
          </cell>
          <cell r="AX24">
            <v>146.19446519553992</v>
          </cell>
          <cell r="AY24">
            <v>124.09530185202804</v>
          </cell>
          <cell r="AZ24">
            <v>145.34449737463561</v>
          </cell>
          <cell r="BA24">
            <v>145.34449737463561</v>
          </cell>
          <cell r="BB24">
            <v>83.053998499791774</v>
          </cell>
          <cell r="BC24">
            <v>62.290498874843834</v>
          </cell>
          <cell r="BD24">
            <v>145.34449737463561</v>
          </cell>
          <cell r="BE24">
            <v>141.09465827011411</v>
          </cell>
          <cell r="BF24">
            <v>169.14359635995606</v>
          </cell>
          <cell r="BG24">
            <v>169.14359635995606</v>
          </cell>
          <cell r="BH24">
            <v>135.14488352378399</v>
          </cell>
          <cell r="BI24">
            <v>172.54346764357325</v>
          </cell>
          <cell r="BJ24">
            <v>188.69285624075499</v>
          </cell>
          <cell r="BK24">
            <v>188.69285624075499</v>
          </cell>
          <cell r="BL24">
            <v>188.69285624075499</v>
          </cell>
          <cell r="BM24">
            <v>53.912244640215711</v>
          </cell>
          <cell r="BN24">
            <v>134.78061160053929</v>
          </cell>
          <cell r="BO24">
            <v>188.69285624075499</v>
          </cell>
          <cell r="BP24">
            <v>158.09401468820013</v>
          </cell>
          <cell r="BQ24">
            <v>152.99420776277435</v>
          </cell>
          <cell r="BR24">
            <v>152.99420776277435</v>
          </cell>
          <cell r="BS24">
            <v>89.246621194951686</v>
          </cell>
          <cell r="BY24">
            <v>17</v>
          </cell>
          <cell r="BZ24" t="str">
            <v>Retail</v>
          </cell>
          <cell r="CA24">
            <v>75.650000000000006</v>
          </cell>
          <cell r="CB24">
            <v>204.85</v>
          </cell>
          <cell r="CC24">
            <v>357.2</v>
          </cell>
          <cell r="CD24">
            <v>498.74285714285713</v>
          </cell>
          <cell r="CE24">
            <v>676.94325347681865</v>
          </cell>
          <cell r="CF24">
            <v>856.23646558051428</v>
          </cell>
          <cell r="CG24">
            <v>1035.5296776842099</v>
          </cell>
          <cell r="CH24">
            <v>1214.8228897879055</v>
          </cell>
          <cell r="CI24">
            <v>1394.9660697125055</v>
          </cell>
          <cell r="CJ24">
            <v>1577.6591530998185</v>
          </cell>
          <cell r="CK24">
            <v>1760.3522364871314</v>
          </cell>
          <cell r="CL24">
            <v>1943.0453198744444</v>
          </cell>
          <cell r="CM24">
            <v>2123.2384979061562</v>
          </cell>
          <cell r="CN24">
            <v>2297.4819011915379</v>
          </cell>
          <cell r="CO24">
            <v>2443.6763663870779</v>
          </cell>
          <cell r="CP24">
            <v>2578.8212499108618</v>
          </cell>
          <cell r="CQ24">
            <v>2751.3647175544352</v>
          </cell>
          <cell r="CR24">
            <v>2910.3087000635396</v>
          </cell>
          <cell r="CS24">
            <v>3087.3019992400823</v>
          </cell>
          <cell r="CT24">
            <v>3264.295298416625</v>
          </cell>
          <cell r="CU24">
            <v>3441.2885975931677</v>
          </cell>
          <cell r="CV24">
            <v>3597.2826917826633</v>
          </cell>
          <cell r="CW24">
            <v>3782.5756767398011</v>
          </cell>
          <cell r="CX24">
            <v>3967.8686616969389</v>
          </cell>
          <cell r="CY24">
            <v>4153.1616466540763</v>
          </cell>
          <cell r="CZ24">
            <v>4338.4546316112137</v>
          </cell>
          <cell r="DA24">
            <v>4495.6986784785095</v>
          </cell>
          <cell r="DB24">
            <v>4641.8931436740495</v>
          </cell>
          <cell r="DC24">
            <v>4788.0876088695895</v>
          </cell>
          <cell r="DD24">
            <v>4934.2820740651296</v>
          </cell>
          <cell r="DE24">
            <v>5083.0264427233824</v>
          </cell>
          <cell r="DF24">
            <v>5236.8706183070608</v>
          </cell>
          <cell r="DG24">
            <v>5390.7147938907392</v>
          </cell>
          <cell r="DH24">
            <v>5544.5589694744176</v>
          </cell>
          <cell r="DI24">
            <v>5698.403145058096</v>
          </cell>
          <cell r="DJ24">
            <v>5844.597610253636</v>
          </cell>
          <cell r="DK24">
            <v>5968.6929121056637</v>
          </cell>
          <cell r="DL24">
            <v>6114.0374094802992</v>
          </cell>
          <cell r="DM24">
            <v>6259.3819068549346</v>
          </cell>
          <cell r="DN24">
            <v>6404.7264042295701</v>
          </cell>
          <cell r="DO24">
            <v>6545.8210624996846</v>
          </cell>
          <cell r="DP24">
            <v>6714.9646588596406</v>
          </cell>
          <cell r="DQ24">
            <v>6884.1082552195967</v>
          </cell>
          <cell r="DR24">
            <v>7019.253138743381</v>
          </cell>
          <cell r="DS24">
            <v>7191.7966063869544</v>
          </cell>
          <cell r="DT24">
            <v>7380.4894626277091</v>
          </cell>
          <cell r="DU24">
            <v>7569.1823188684639</v>
          </cell>
          <cell r="DV24">
            <v>7757.8751751092186</v>
          </cell>
          <cell r="DW24">
            <v>7946.5680313499734</v>
          </cell>
          <cell r="DX24">
            <v>8104.6620460381737</v>
          </cell>
          <cell r="DY24">
            <v>8257.6562538009475</v>
          </cell>
          <cell r="DZ24">
            <v>8410.6504615637223</v>
          </cell>
          <cell r="EA24">
            <v>8499.8970827586745</v>
          </cell>
        </row>
        <row r="25">
          <cell r="A25">
            <v>18</v>
          </cell>
          <cell r="B25" t="str">
            <v>Commercial</v>
          </cell>
          <cell r="C25">
            <v>84</v>
          </cell>
          <cell r="D25">
            <v>143.6131497550285</v>
          </cell>
          <cell r="E25">
            <v>180.11482531776488</v>
          </cell>
          <cell r="F25">
            <v>154.38413598665562</v>
          </cell>
          <cell r="G25">
            <v>180.11482531776488</v>
          </cell>
          <cell r="H25">
            <v>168.45997608671735</v>
          </cell>
          <cell r="I25">
            <v>168.45997608671735</v>
          </cell>
          <cell r="J25">
            <v>168.45997608671735</v>
          </cell>
          <cell r="K25">
            <v>168.45997608671735</v>
          </cell>
          <cell r="L25">
            <v>179.46776991733827</v>
          </cell>
          <cell r="M25">
            <v>179.46776991733827</v>
          </cell>
          <cell r="N25">
            <v>179.46776991733827</v>
          </cell>
          <cell r="O25">
            <v>179.46776991733827</v>
          </cell>
          <cell r="P25">
            <v>76.914758536002125</v>
          </cell>
          <cell r="Q25">
            <v>120.01589880083083</v>
          </cell>
          <cell r="R25">
            <v>196.93065733683295</v>
          </cell>
          <cell r="S25">
            <v>210.02782290145393</v>
          </cell>
          <cell r="T25">
            <v>210.02782290145393</v>
          </cell>
          <cell r="U25">
            <v>210.02782290145393</v>
          </cell>
          <cell r="V25">
            <v>150.01987350103855</v>
          </cell>
          <cell r="W25">
            <v>42.352361003055861</v>
          </cell>
          <cell r="X25">
            <v>192.37223450409442</v>
          </cell>
          <cell r="Y25">
            <v>148.23326351069551</v>
          </cell>
          <cell r="Z25">
            <v>148.23326351069551</v>
          </cell>
          <cell r="AA25">
            <v>148.23326351069551</v>
          </cell>
          <cell r="AB25">
            <v>148.23326351069551</v>
          </cell>
          <cell r="AC25">
            <v>21.176180501527931</v>
          </cell>
          <cell r="AD25">
            <v>192.13387390625601</v>
          </cell>
          <cell r="AE25">
            <v>213.31005440778395</v>
          </cell>
          <cell r="AF25">
            <v>224.15618622396534</v>
          </cell>
          <cell r="AG25">
            <v>224.15618622396534</v>
          </cell>
          <cell r="AH25">
            <v>224.15618622396534</v>
          </cell>
          <cell r="AI25">
            <v>96.066936953128007</v>
          </cell>
          <cell r="AJ25">
            <v>152.40389093391823</v>
          </cell>
          <cell r="AK25">
            <v>248.47082788704626</v>
          </cell>
          <cell r="AL25">
            <v>266.70680913435689</v>
          </cell>
          <cell r="AM25">
            <v>266.70680913435689</v>
          </cell>
          <cell r="AN25">
            <v>266.70680913435689</v>
          </cell>
          <cell r="AO25">
            <v>228.60583640087737</v>
          </cell>
          <cell r="AP25">
            <v>24.4481091501058</v>
          </cell>
          <cell r="AQ25">
            <v>253.05394555098317</v>
          </cell>
          <cell r="AR25">
            <v>171.1367640507406</v>
          </cell>
          <cell r="AS25">
            <v>171.1367640507406</v>
          </cell>
          <cell r="AT25">
            <v>171.1367640507406</v>
          </cell>
          <cell r="AU25">
            <v>171.1367640507406</v>
          </cell>
          <cell r="AV25">
            <v>48.896218300211601</v>
          </cell>
          <cell r="AW25">
            <v>167.15993367341895</v>
          </cell>
          <cell r="AX25">
            <v>216.05615197363056</v>
          </cell>
          <cell r="AY25">
            <v>234.02390714278653</v>
          </cell>
          <cell r="AZ25">
            <v>234.02390714278653</v>
          </cell>
          <cell r="BA25">
            <v>234.02390714278653</v>
          </cell>
          <cell r="BB25">
            <v>133.72794693873516</v>
          </cell>
          <cell r="BC25">
            <v>102.02643418966869</v>
          </cell>
          <cell r="BD25">
            <v>235.75438112840385</v>
          </cell>
          <cell r="BE25">
            <v>238.06167977589362</v>
          </cell>
          <cell r="BF25">
            <v>238.06167977589362</v>
          </cell>
          <cell r="BG25">
            <v>238.06167977589362</v>
          </cell>
          <cell r="BH25">
            <v>238.06167977589362</v>
          </cell>
          <cell r="BI25">
            <v>190.49899297797364</v>
          </cell>
          <cell r="BJ25">
            <v>190.49899297797364</v>
          </cell>
          <cell r="BK25">
            <v>190.49899297797364</v>
          </cell>
          <cell r="BL25">
            <v>190.49899297797364</v>
          </cell>
          <cell r="BM25">
            <v>54.42828370799247</v>
          </cell>
          <cell r="BN25">
            <v>153.7813271425475</v>
          </cell>
          <cell r="BO25">
            <v>208.20961085053997</v>
          </cell>
          <cell r="BP25">
            <v>215.29385799956648</v>
          </cell>
          <cell r="BQ25">
            <v>215.29385799956648</v>
          </cell>
          <cell r="BR25">
            <v>215.29385799956648</v>
          </cell>
          <cell r="BS25">
            <v>153.7813271425475</v>
          </cell>
          <cell r="BY25">
            <v>18</v>
          </cell>
          <cell r="BZ25" t="str">
            <v>Commercial</v>
          </cell>
          <cell r="CA25">
            <v>84</v>
          </cell>
          <cell r="CB25">
            <v>227.6131497550285</v>
          </cell>
          <cell r="CC25">
            <v>407.72797507279336</v>
          </cell>
          <cell r="CD25">
            <v>562.11211105944903</v>
          </cell>
          <cell r="CE25">
            <v>742.22693637721386</v>
          </cell>
          <cell r="CF25">
            <v>910.68691246393121</v>
          </cell>
          <cell r="CG25">
            <v>1079.1468885506486</v>
          </cell>
          <cell r="CH25">
            <v>1247.606864637366</v>
          </cell>
          <cell r="CI25">
            <v>1416.0668407240832</v>
          </cell>
          <cell r="CJ25">
            <v>1595.5346106414215</v>
          </cell>
          <cell r="CK25">
            <v>1775.0023805587598</v>
          </cell>
          <cell r="CL25">
            <v>1954.4701504760981</v>
          </cell>
          <cell r="CM25">
            <v>2133.9379203934363</v>
          </cell>
          <cell r="CN25">
            <v>2330.8685777302694</v>
          </cell>
          <cell r="CO25">
            <v>2540.8964006317233</v>
          </cell>
          <cell r="CP25">
            <v>2750.9242235331772</v>
          </cell>
          <cell r="CQ25">
            <v>2960.952046434631</v>
          </cell>
          <cell r="CR25">
            <v>3153.3242809387257</v>
          </cell>
          <cell r="CS25">
            <v>3301.5575444494211</v>
          </cell>
          <cell r="CT25">
            <v>3449.7908079601166</v>
          </cell>
          <cell r="CU25">
            <v>3598.024071470812</v>
          </cell>
          <cell r="CV25">
            <v>3746.2573349815075</v>
          </cell>
          <cell r="CW25">
            <v>3959.5673893892913</v>
          </cell>
          <cell r="CX25">
            <v>4183.7235756132568</v>
          </cell>
          <cell r="CY25">
            <v>4407.8797618372218</v>
          </cell>
          <cell r="CZ25">
            <v>4632.0359480611869</v>
          </cell>
          <cell r="DA25">
            <v>4880.5067759482336</v>
          </cell>
          <cell r="DB25">
            <v>5147.2135850825907</v>
          </cell>
          <cell r="DC25">
            <v>5413.9203942169479</v>
          </cell>
          <cell r="DD25">
            <v>5680.6272033513051</v>
          </cell>
          <cell r="DE25">
            <v>5933.6811489022884</v>
          </cell>
          <cell r="DF25">
            <v>6104.817912953029</v>
          </cell>
          <cell r="DG25">
            <v>6275.9546770037696</v>
          </cell>
          <cell r="DH25">
            <v>6447.0914410545101</v>
          </cell>
          <cell r="DI25">
            <v>6618.2282051052507</v>
          </cell>
          <cell r="DJ25">
            <v>6834.2843570788809</v>
          </cell>
          <cell r="DK25">
            <v>7068.3082642216677</v>
          </cell>
          <cell r="DL25">
            <v>7302.3321713644546</v>
          </cell>
          <cell r="DM25">
            <v>7536.3560785072414</v>
          </cell>
          <cell r="DN25">
            <v>7772.1104596356454</v>
          </cell>
          <cell r="DO25">
            <v>8010.1721394115393</v>
          </cell>
          <cell r="DP25">
            <v>8248.2338191874333</v>
          </cell>
          <cell r="DQ25">
            <v>8486.2954989633272</v>
          </cell>
          <cell r="DR25">
            <v>8724.3571787392211</v>
          </cell>
          <cell r="DS25">
            <v>8914.8561717171942</v>
          </cell>
          <cell r="DT25">
            <v>9105.3551646951673</v>
          </cell>
          <cell r="DU25">
            <v>9295.8541576731404</v>
          </cell>
          <cell r="DV25">
            <v>9486.3531506511135</v>
          </cell>
          <cell r="DW25">
            <v>9694.5627615016529</v>
          </cell>
          <cell r="DX25">
            <v>9909.856619501219</v>
          </cell>
          <cell r="DY25">
            <v>10125.150477500785</v>
          </cell>
          <cell r="DZ25">
            <v>10340.444335500351</v>
          </cell>
          <cell r="EA25">
            <v>10494.225662642899</v>
          </cell>
        </row>
        <row r="26">
          <cell r="A26">
            <v>19</v>
          </cell>
          <cell r="B26" t="str">
            <v>Lubes</v>
          </cell>
          <cell r="C26">
            <v>159.65</v>
          </cell>
          <cell r="D26">
            <v>272.81314975502846</v>
          </cell>
          <cell r="E26">
            <v>332.46482531776485</v>
          </cell>
          <cell r="F26">
            <v>295.92699312951277</v>
          </cell>
          <cell r="G26">
            <v>358.31522165172646</v>
          </cell>
          <cell r="H26">
            <v>347.75318819041297</v>
          </cell>
          <cell r="I26">
            <v>347.75318819041297</v>
          </cell>
          <cell r="J26">
            <v>347.75318819041297</v>
          </cell>
          <cell r="K26">
            <v>348.60315601131731</v>
          </cell>
          <cell r="L26">
            <v>362.16085330465114</v>
          </cell>
          <cell r="M26">
            <v>362.16085330465114</v>
          </cell>
          <cell r="N26">
            <v>362.16085330465114</v>
          </cell>
          <cell r="O26">
            <v>359.6609479490503</v>
          </cell>
          <cell r="P26">
            <v>151.59050280116577</v>
          </cell>
          <cell r="Q26">
            <v>219.58355782104906</v>
          </cell>
          <cell r="R26">
            <v>371.17406062221482</v>
          </cell>
          <cell r="S26">
            <v>356.22228809699379</v>
          </cell>
          <cell r="T26">
            <v>345.17270642523795</v>
          </cell>
          <cell r="U26">
            <v>382.57129054502718</v>
          </cell>
          <cell r="V26">
            <v>263.55128957897028</v>
          </cell>
          <cell r="W26">
            <v>87.764927434228554</v>
          </cell>
          <cell r="X26">
            <v>351.31621701319887</v>
          </cell>
          <cell r="Y26">
            <v>325.22656268723836</v>
          </cell>
          <cell r="Z26">
            <v>325.22656268723836</v>
          </cell>
          <cell r="AA26">
            <v>325.22656268723836</v>
          </cell>
          <cell r="AB26">
            <v>304.22735770019091</v>
          </cell>
          <cell r="AC26">
            <v>47.646606923976194</v>
          </cell>
          <cell r="AD26">
            <v>350.9564324409456</v>
          </cell>
          <cell r="AE26">
            <v>398.60303936492176</v>
          </cell>
          <cell r="AF26">
            <v>409.44917118110311</v>
          </cell>
          <cell r="AG26">
            <v>409.44917118110311</v>
          </cell>
          <cell r="AH26">
            <v>409.44917118110311</v>
          </cell>
          <cell r="AI26">
            <v>163.45724275339768</v>
          </cell>
          <cell r="AJ26">
            <v>242.25763200094445</v>
          </cell>
          <cell r="AK26">
            <v>405.71487475434213</v>
          </cell>
          <cell r="AL26">
            <v>412.90127432989675</v>
          </cell>
          <cell r="AM26">
            <v>412.90127432989675</v>
          </cell>
          <cell r="AN26">
            <v>412.90127432989675</v>
          </cell>
          <cell r="AO26">
            <v>356.10100953652261</v>
          </cell>
          <cell r="AP26">
            <v>45.697304672713344</v>
          </cell>
          <cell r="AQ26">
            <v>401.79831420923597</v>
          </cell>
          <cell r="AR26">
            <v>324.9809396344192</v>
          </cell>
          <cell r="AS26">
            <v>324.9809396344192</v>
          </cell>
          <cell r="AT26">
            <v>324.9809396344192</v>
          </cell>
          <cell r="AU26">
            <v>324.9809396344192</v>
          </cell>
          <cell r="AV26">
            <v>90.666065498937286</v>
          </cell>
          <cell r="AW26">
            <v>271.58455167023317</v>
          </cell>
          <cell r="AX26">
            <v>362.25061716917048</v>
          </cell>
          <cell r="AY26">
            <v>358.11920899481458</v>
          </cell>
          <cell r="AZ26">
            <v>379.36840451742216</v>
          </cell>
          <cell r="BA26">
            <v>379.36840451742216</v>
          </cell>
          <cell r="BB26">
            <v>216.78194543852692</v>
          </cell>
          <cell r="BC26">
            <v>164.31693306451251</v>
          </cell>
          <cell r="BD26">
            <v>381.09887850303949</v>
          </cell>
          <cell r="BE26">
            <v>379.1563380460077</v>
          </cell>
          <cell r="BF26">
            <v>407.20527613584966</v>
          </cell>
          <cell r="BG26">
            <v>407.20527613584966</v>
          </cell>
          <cell r="BH26">
            <v>373.20656329967761</v>
          </cell>
          <cell r="BI26">
            <v>363.04246062154687</v>
          </cell>
          <cell r="BJ26">
            <v>379.19184921872863</v>
          </cell>
          <cell r="BK26">
            <v>379.19184921872863</v>
          </cell>
          <cell r="BL26">
            <v>379.19184921872863</v>
          </cell>
          <cell r="BM26">
            <v>108.34052834820818</v>
          </cell>
          <cell r="BN26">
            <v>288.56193874308678</v>
          </cell>
          <cell r="BO26">
            <v>396.90246709129497</v>
          </cell>
          <cell r="BP26">
            <v>373.38787268776662</v>
          </cell>
          <cell r="BQ26">
            <v>368.28806576234081</v>
          </cell>
          <cell r="BR26">
            <v>368.28806576234081</v>
          </cell>
          <cell r="BS26">
            <v>243.0279483374992</v>
          </cell>
          <cell r="BY26">
            <v>19</v>
          </cell>
          <cell r="BZ26" t="str">
            <v>Lubes</v>
          </cell>
          <cell r="CA26">
            <v>159.65</v>
          </cell>
          <cell r="CB26">
            <v>432.4631497550285</v>
          </cell>
          <cell r="CC26">
            <v>764.92797507279329</v>
          </cell>
          <cell r="CD26">
            <v>1060.8549682023063</v>
          </cell>
          <cell r="CE26">
            <v>1419.1701898540325</v>
          </cell>
          <cell r="CF26">
            <v>1766.9233780444456</v>
          </cell>
          <cell r="CG26">
            <v>2114.6765662348585</v>
          </cell>
          <cell r="CH26">
            <v>2462.4297544252713</v>
          </cell>
          <cell r="CI26">
            <v>2811.0329104365887</v>
          </cell>
          <cell r="CJ26">
            <v>3173.1937637412402</v>
          </cell>
          <cell r="CK26">
            <v>3535.3546170458912</v>
          </cell>
          <cell r="CL26">
            <v>3897.5154703505423</v>
          </cell>
          <cell r="CM26">
            <v>4257.1764182995921</v>
          </cell>
          <cell r="CN26">
            <v>4628.3504789218077</v>
          </cell>
          <cell r="CO26">
            <v>4984.5727670188007</v>
          </cell>
          <cell r="CP26">
            <v>5329.7454734440389</v>
          </cell>
          <cell r="CQ26">
            <v>5712.3167639890662</v>
          </cell>
          <cell r="CR26">
            <v>6063.6329810022653</v>
          </cell>
          <cell r="CS26">
            <v>6388.859543689503</v>
          </cell>
          <cell r="CT26">
            <v>6714.0861063767416</v>
          </cell>
          <cell r="CU26">
            <v>7039.3126690639801</v>
          </cell>
          <cell r="CV26">
            <v>7343.5400267641708</v>
          </cell>
          <cell r="CW26">
            <v>7742.1430661290924</v>
          </cell>
          <cell r="CX26">
            <v>8151.5922373101957</v>
          </cell>
          <cell r="CY26">
            <v>8561.0414084912991</v>
          </cell>
          <cell r="CZ26">
            <v>8970.4905796724015</v>
          </cell>
          <cell r="DA26">
            <v>9376.205454426743</v>
          </cell>
          <cell r="DB26">
            <v>9789.1067287566402</v>
          </cell>
          <cell r="DC26">
            <v>10202.008003086537</v>
          </cell>
          <cell r="DD26">
            <v>10614.909277416435</v>
          </cell>
          <cell r="DE26">
            <v>11016.707591625671</v>
          </cell>
          <cell r="DF26">
            <v>11341.68853126009</v>
          </cell>
          <cell r="DG26">
            <v>11666.669470894509</v>
          </cell>
          <cell r="DH26">
            <v>11991.650410528928</v>
          </cell>
          <cell r="DI26">
            <v>12316.631350163347</v>
          </cell>
          <cell r="DJ26">
            <v>12678.881967332516</v>
          </cell>
          <cell r="DK26">
            <v>13037.001176327332</v>
          </cell>
          <cell r="DL26">
            <v>13416.369580844754</v>
          </cell>
          <cell r="DM26">
            <v>13795.737985362175</v>
          </cell>
          <cell r="DN26">
            <v>14176.836863865215</v>
          </cell>
          <cell r="DO26">
            <v>14555.993201911224</v>
          </cell>
          <cell r="DP26">
            <v>14963.198478047074</v>
          </cell>
          <cell r="DQ26">
            <v>15370.403754182924</v>
          </cell>
          <cell r="DR26">
            <v>15743.610317482602</v>
          </cell>
          <cell r="DS26">
            <v>16106.652778104148</v>
          </cell>
          <cell r="DT26">
            <v>16485.844627322876</v>
          </cell>
          <cell r="DU26">
            <v>16865.036476541605</v>
          </cell>
          <cell r="DV26">
            <v>17244.228325760334</v>
          </cell>
          <cell r="DW26">
            <v>17641.130792851625</v>
          </cell>
          <cell r="DX26">
            <v>18014.518665539392</v>
          </cell>
          <cell r="DY26">
            <v>18382.806731301731</v>
          </cell>
          <cell r="DZ26">
            <v>18751.094797064074</v>
          </cell>
          <cell r="EA26">
            <v>18994.122745401575</v>
          </cell>
        </row>
        <row r="27">
          <cell r="A27">
            <v>20</v>
          </cell>
          <cell r="B27" t="str">
            <v>Retai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9.766239285676793</v>
          </cell>
          <cell r="I27">
            <v>9.766239285676793</v>
          </cell>
          <cell r="J27">
            <v>9.766239285676793</v>
          </cell>
          <cell r="K27">
            <v>9.766239285676793</v>
          </cell>
          <cell r="L27">
            <v>20.582611827877972</v>
          </cell>
          <cell r="M27">
            <v>20.582611827877972</v>
          </cell>
          <cell r="N27">
            <v>20.582611827877972</v>
          </cell>
          <cell r="O27">
            <v>20.582611827877972</v>
          </cell>
          <cell r="P27">
            <v>8.8211193548048463</v>
          </cell>
          <cell r="Q27">
            <v>11.761492473073128</v>
          </cell>
          <cell r="R27">
            <v>20.582611827877976</v>
          </cell>
          <cell r="S27">
            <v>30.383855555438913</v>
          </cell>
          <cell r="T27">
            <v>30.383855555438913</v>
          </cell>
          <cell r="U27">
            <v>30.383855555438913</v>
          </cell>
          <cell r="V27">
            <v>21.702753968170651</v>
          </cell>
          <cell r="W27">
            <v>8.6811015872682606</v>
          </cell>
          <cell r="X27">
            <v>30.383855555438913</v>
          </cell>
          <cell r="Y27">
            <v>29.403731182682812</v>
          </cell>
          <cell r="Z27">
            <v>29.403731182682812</v>
          </cell>
          <cell r="AA27">
            <v>29.403731182682812</v>
          </cell>
          <cell r="AB27">
            <v>29.403731182682812</v>
          </cell>
          <cell r="AC27">
            <v>4.3405507936341303</v>
          </cell>
          <cell r="AD27">
            <v>26.043304761804784</v>
          </cell>
          <cell r="AE27">
            <v>30.383855555438913</v>
          </cell>
          <cell r="AF27">
            <v>30.383855555438913</v>
          </cell>
          <cell r="AG27">
            <v>30.383855555438913</v>
          </cell>
          <cell r="AH27">
            <v>30.383855555438913</v>
          </cell>
          <cell r="AI27">
            <v>12.601599078292633</v>
          </cell>
          <cell r="AJ27">
            <v>16.802132104390179</v>
          </cell>
          <cell r="AK27">
            <v>29.403731182682812</v>
          </cell>
          <cell r="AL27">
            <v>29.403731182682812</v>
          </cell>
          <cell r="AM27">
            <v>29.403731182682812</v>
          </cell>
          <cell r="AN27">
            <v>29.403731182682812</v>
          </cell>
          <cell r="AO27">
            <v>25.203198156585266</v>
          </cell>
          <cell r="AP27">
            <v>4.2005330260975446</v>
          </cell>
          <cell r="AQ27">
            <v>29.403731182682812</v>
          </cell>
          <cell r="AR27">
            <v>29.403731182682812</v>
          </cell>
          <cell r="AS27">
            <v>29.403731182682812</v>
          </cell>
          <cell r="AT27">
            <v>29.403731182682812</v>
          </cell>
          <cell r="AU27">
            <v>29.403731182682812</v>
          </cell>
          <cell r="AV27">
            <v>8.6811015872682606</v>
          </cell>
          <cell r="AW27">
            <v>21.702753968170651</v>
          </cell>
          <cell r="AX27">
            <v>30.383855555438913</v>
          </cell>
          <cell r="AY27">
            <v>30.383855555438913</v>
          </cell>
          <cell r="AZ27">
            <v>30.383855555438913</v>
          </cell>
          <cell r="BA27">
            <v>30.383855555438913</v>
          </cell>
          <cell r="BB27">
            <v>16.802132104390179</v>
          </cell>
          <cell r="BC27">
            <v>12.601599078292633</v>
          </cell>
          <cell r="BD27">
            <v>29.403731182682812</v>
          </cell>
          <cell r="BE27">
            <v>29.403731182682812</v>
          </cell>
          <cell r="BF27">
            <v>29.403731182682812</v>
          </cell>
          <cell r="BG27">
            <v>29.403731182682812</v>
          </cell>
          <cell r="BH27">
            <v>29.403731182682812</v>
          </cell>
          <cell r="BI27">
            <v>33.422241110982803</v>
          </cell>
          <cell r="BJ27">
            <v>33.422241110982803</v>
          </cell>
          <cell r="BK27">
            <v>33.422241110982803</v>
          </cell>
          <cell r="BL27">
            <v>33.422241110982803</v>
          </cell>
          <cell r="BM27">
            <v>9.6612259600243533</v>
          </cell>
          <cell r="BN27">
            <v>24.153064900060883</v>
          </cell>
          <cell r="BO27">
            <v>33.814290860085237</v>
          </cell>
          <cell r="BP27">
            <v>33.814290860085237</v>
          </cell>
          <cell r="BQ27">
            <v>33.814290860085237</v>
          </cell>
          <cell r="BR27">
            <v>33.814290860085237</v>
          </cell>
          <cell r="BS27">
            <v>28.983677880073063</v>
          </cell>
          <cell r="BY27">
            <v>20</v>
          </cell>
          <cell r="BZ27" t="str">
            <v>Retail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9.766239285676793</v>
          </cell>
          <cell r="CG27">
            <v>19.532478571353586</v>
          </cell>
          <cell r="CH27">
            <v>29.298717857030379</v>
          </cell>
          <cell r="CI27">
            <v>39.064957142707172</v>
          </cell>
          <cell r="CJ27">
            <v>59.647568970585141</v>
          </cell>
          <cell r="CK27">
            <v>80.23018079846311</v>
          </cell>
          <cell r="CL27">
            <v>100.81279262634108</v>
          </cell>
          <cell r="CM27">
            <v>121.39540445421905</v>
          </cell>
          <cell r="CN27">
            <v>141.97801628209703</v>
          </cell>
          <cell r="CO27">
            <v>172.36187183753594</v>
          </cell>
          <cell r="CP27">
            <v>202.74572739297486</v>
          </cell>
          <cell r="CQ27">
            <v>233.12958294841377</v>
          </cell>
          <cell r="CR27">
            <v>263.51343850385268</v>
          </cell>
          <cell r="CS27">
            <v>292.91716968653549</v>
          </cell>
          <cell r="CT27">
            <v>322.32090086921829</v>
          </cell>
          <cell r="CU27">
            <v>351.7246320519011</v>
          </cell>
          <cell r="CV27">
            <v>381.1283632345839</v>
          </cell>
          <cell r="CW27">
            <v>411.51221879002281</v>
          </cell>
          <cell r="CX27">
            <v>441.89607434546173</v>
          </cell>
          <cell r="CY27">
            <v>472.27992990090064</v>
          </cell>
          <cell r="CZ27">
            <v>502.66378545633955</v>
          </cell>
          <cell r="DA27">
            <v>532.06751663902241</v>
          </cell>
          <cell r="DB27">
            <v>561.47124782170522</v>
          </cell>
          <cell r="DC27">
            <v>590.87497900438802</v>
          </cell>
          <cell r="DD27">
            <v>620.27871018707083</v>
          </cell>
          <cell r="DE27">
            <v>649.68244136975363</v>
          </cell>
          <cell r="DF27">
            <v>679.08617255243644</v>
          </cell>
          <cell r="DG27">
            <v>708.48990373511924</v>
          </cell>
          <cell r="DH27">
            <v>737.89363491780205</v>
          </cell>
          <cell r="DI27">
            <v>767.29736610048485</v>
          </cell>
          <cell r="DJ27">
            <v>797.68122165592376</v>
          </cell>
          <cell r="DK27">
            <v>828.06507721136268</v>
          </cell>
          <cell r="DL27">
            <v>858.44893276680159</v>
          </cell>
          <cell r="DM27">
            <v>888.8327883222405</v>
          </cell>
          <cell r="DN27">
            <v>918.23651950492331</v>
          </cell>
          <cell r="DO27">
            <v>947.64025068760611</v>
          </cell>
          <cell r="DP27">
            <v>977.04398187028892</v>
          </cell>
          <cell r="DQ27">
            <v>1006.4477130529717</v>
          </cell>
          <cell r="DR27">
            <v>1035.8514442356545</v>
          </cell>
          <cell r="DS27">
            <v>1069.2736853466374</v>
          </cell>
          <cell r="DT27">
            <v>1102.6959264576203</v>
          </cell>
          <cell r="DU27">
            <v>1136.1181675686032</v>
          </cell>
          <cell r="DV27">
            <v>1169.5404086795861</v>
          </cell>
          <cell r="DW27">
            <v>1203.3546995396714</v>
          </cell>
          <cell r="DX27">
            <v>1237.1689903997567</v>
          </cell>
          <cell r="DY27">
            <v>1270.983281259842</v>
          </cell>
          <cell r="DZ27">
            <v>1304.7975721199273</v>
          </cell>
          <cell r="EA27">
            <v>1333.7812500000005</v>
          </cell>
        </row>
        <row r="28">
          <cell r="A28">
            <v>21</v>
          </cell>
          <cell r="B28" t="str">
            <v>Commercial</v>
          </cell>
          <cell r="C28">
            <v>73</v>
          </cell>
          <cell r="D28">
            <v>125.96498602067832</v>
          </cell>
          <cell r="E28">
            <v>157.9810866342674</v>
          </cell>
          <cell r="F28">
            <v>135.41235997222918</v>
          </cell>
          <cell r="G28">
            <v>157.9810866342674</v>
          </cell>
          <cell r="H28">
            <v>235.04009732356423</v>
          </cell>
          <cell r="I28">
            <v>235.04009732356423</v>
          </cell>
          <cell r="J28">
            <v>235.04009732356423</v>
          </cell>
          <cell r="K28">
            <v>235.04009732356423</v>
          </cell>
          <cell r="L28">
            <v>276.31346272834429</v>
          </cell>
          <cell r="M28">
            <v>276.31346272834429</v>
          </cell>
          <cell r="N28">
            <v>276.31346272834429</v>
          </cell>
          <cell r="O28">
            <v>276.31346272834429</v>
          </cell>
          <cell r="P28">
            <v>118.4200554550047</v>
          </cell>
          <cell r="Q28">
            <v>164.17302148432572</v>
          </cell>
          <cell r="R28">
            <v>282.59307693933044</v>
          </cell>
          <cell r="S28">
            <v>287.30278759756999</v>
          </cell>
          <cell r="T28">
            <v>287.30278759756999</v>
          </cell>
          <cell r="U28">
            <v>287.30278759756999</v>
          </cell>
          <cell r="V28">
            <v>205.21627685540716</v>
          </cell>
          <cell r="W28">
            <v>92.93201284698425</v>
          </cell>
          <cell r="X28">
            <v>298.14828970239142</v>
          </cell>
          <cell r="Y28">
            <v>325.2620449644449</v>
          </cell>
          <cell r="Z28">
            <v>325.2620449644449</v>
          </cell>
          <cell r="AA28">
            <v>325.2620449644449</v>
          </cell>
          <cell r="AB28">
            <v>325.2620449644449</v>
          </cell>
          <cell r="AC28">
            <v>46.466006423492125</v>
          </cell>
          <cell r="AD28">
            <v>282.80811765618694</v>
          </cell>
          <cell r="AE28">
            <v>329.27412407967904</v>
          </cell>
          <cell r="AF28">
            <v>329.94280393221811</v>
          </cell>
          <cell r="AG28">
            <v>329.94280393221811</v>
          </cell>
          <cell r="AH28">
            <v>329.94280393221811</v>
          </cell>
          <cell r="AI28">
            <v>141.40405882809347</v>
          </cell>
          <cell r="AJ28">
            <v>181.93525835030167</v>
          </cell>
          <cell r="AK28">
            <v>323.33931717839516</v>
          </cell>
          <cell r="AL28">
            <v>318.38670211302792</v>
          </cell>
          <cell r="AM28">
            <v>318.38670211302792</v>
          </cell>
          <cell r="AN28">
            <v>318.38670211302792</v>
          </cell>
          <cell r="AO28">
            <v>272.90288752545251</v>
          </cell>
          <cell r="AP28">
            <v>57.41988468782953</v>
          </cell>
          <cell r="AQ28">
            <v>330.32277221328206</v>
          </cell>
          <cell r="AR28">
            <v>401.93919281480669</v>
          </cell>
          <cell r="AS28">
            <v>401.93919281480669</v>
          </cell>
          <cell r="AT28">
            <v>401.93919281480669</v>
          </cell>
          <cell r="AU28">
            <v>401.93919281480669</v>
          </cell>
          <cell r="AV28">
            <v>114.83976937565906</v>
          </cell>
          <cell r="AW28">
            <v>217.99978052302163</v>
          </cell>
          <cell r="AX28">
            <v>332.83954989868067</v>
          </cell>
          <cell r="AY28">
            <v>305.19969273223029</v>
          </cell>
          <cell r="AZ28">
            <v>305.19969273223029</v>
          </cell>
          <cell r="BA28">
            <v>305.19969273223029</v>
          </cell>
          <cell r="BB28">
            <v>174.3998244184173</v>
          </cell>
          <cell r="BC28">
            <v>137.20193300021185</v>
          </cell>
          <cell r="BD28">
            <v>311.60175741862918</v>
          </cell>
          <cell r="BE28">
            <v>320.13784366716095</v>
          </cell>
          <cell r="BF28">
            <v>320.13784366716095</v>
          </cell>
          <cell r="BG28">
            <v>320.13784366716095</v>
          </cell>
          <cell r="BH28">
            <v>320.13784366716095</v>
          </cell>
          <cell r="BI28">
            <v>188.76119841146976</v>
          </cell>
          <cell r="BJ28">
            <v>188.76119841146976</v>
          </cell>
          <cell r="BK28">
            <v>188.76119841146976</v>
          </cell>
          <cell r="BL28">
            <v>188.76119841146976</v>
          </cell>
          <cell r="BM28">
            <v>53.931770974705643</v>
          </cell>
          <cell r="BN28">
            <v>254.64821425652144</v>
          </cell>
          <cell r="BO28">
            <v>308.57998523122706</v>
          </cell>
          <cell r="BP28">
            <v>356.50749995913003</v>
          </cell>
          <cell r="BQ28">
            <v>356.50749995913003</v>
          </cell>
          <cell r="BR28">
            <v>356.50749995913003</v>
          </cell>
          <cell r="BS28">
            <v>254.64821425652144</v>
          </cell>
          <cell r="BY28">
            <v>21</v>
          </cell>
          <cell r="BZ28" t="str">
            <v>Commercial</v>
          </cell>
          <cell r="CA28">
            <v>73</v>
          </cell>
          <cell r="CB28">
            <v>198.96498602067834</v>
          </cell>
          <cell r="CC28">
            <v>356.94607265494574</v>
          </cell>
          <cell r="CD28">
            <v>492.35843262717492</v>
          </cell>
          <cell r="CE28">
            <v>650.33951926144232</v>
          </cell>
          <cell r="CF28">
            <v>885.37961658500649</v>
          </cell>
          <cell r="CG28">
            <v>1120.4197139085707</v>
          </cell>
          <cell r="CH28">
            <v>1355.4598112321348</v>
          </cell>
          <cell r="CI28">
            <v>1590.499908555699</v>
          </cell>
          <cell r="CJ28">
            <v>1866.8133712840433</v>
          </cell>
          <cell r="CK28">
            <v>2143.1268340123875</v>
          </cell>
          <cell r="CL28">
            <v>2419.4402967407318</v>
          </cell>
          <cell r="CM28">
            <v>2695.7537594690762</v>
          </cell>
          <cell r="CN28">
            <v>2978.3468364084065</v>
          </cell>
          <cell r="CO28">
            <v>3265.6496240059764</v>
          </cell>
          <cell r="CP28">
            <v>3552.9524116035464</v>
          </cell>
          <cell r="CQ28">
            <v>3840.2551992011163</v>
          </cell>
          <cell r="CR28">
            <v>4138.4034889035074</v>
          </cell>
          <cell r="CS28">
            <v>4463.665533867952</v>
          </cell>
          <cell r="CT28">
            <v>4788.9275788323966</v>
          </cell>
          <cell r="CU28">
            <v>5114.1896237968413</v>
          </cell>
          <cell r="CV28">
            <v>5439.4516687612859</v>
          </cell>
          <cell r="CW28">
            <v>5768.7257928409654</v>
          </cell>
          <cell r="CX28">
            <v>6098.6685967731837</v>
          </cell>
          <cell r="CY28">
            <v>6428.611400705402</v>
          </cell>
          <cell r="CZ28">
            <v>6758.5542046376204</v>
          </cell>
          <cell r="DA28">
            <v>7081.8935218160159</v>
          </cell>
          <cell r="DB28">
            <v>7400.280223929044</v>
          </cell>
          <cell r="DC28">
            <v>7718.6669260420722</v>
          </cell>
          <cell r="DD28">
            <v>8037.0536281551003</v>
          </cell>
          <cell r="DE28">
            <v>8367.3764003683827</v>
          </cell>
          <cell r="DF28">
            <v>8769.3155931831898</v>
          </cell>
          <cell r="DG28">
            <v>9171.2547859979968</v>
          </cell>
          <cell r="DH28">
            <v>9573.1939788128038</v>
          </cell>
          <cell r="DI28">
            <v>9975.1331716276109</v>
          </cell>
          <cell r="DJ28">
            <v>10307.972721526292</v>
          </cell>
          <cell r="DK28">
            <v>10613.172414258523</v>
          </cell>
          <cell r="DL28">
            <v>10918.372106990753</v>
          </cell>
          <cell r="DM28">
            <v>11223.571799722984</v>
          </cell>
          <cell r="DN28">
            <v>11535.173557141614</v>
          </cell>
          <cell r="DO28">
            <v>11855.311400808774</v>
          </cell>
          <cell r="DP28">
            <v>12175.449244475934</v>
          </cell>
          <cell r="DQ28">
            <v>12495.587088143095</v>
          </cell>
          <cell r="DR28">
            <v>12815.724931810255</v>
          </cell>
          <cell r="DS28">
            <v>13004.486130221725</v>
          </cell>
          <cell r="DT28">
            <v>13193.247328633195</v>
          </cell>
          <cell r="DU28">
            <v>13382.008527044665</v>
          </cell>
          <cell r="DV28">
            <v>13570.769725456135</v>
          </cell>
          <cell r="DW28">
            <v>13879.349710687362</v>
          </cell>
          <cell r="DX28">
            <v>14235.857210646493</v>
          </cell>
          <cell r="DY28">
            <v>14592.364710605623</v>
          </cell>
          <cell r="DZ28">
            <v>14948.872210564754</v>
          </cell>
          <cell r="EA28">
            <v>15203.520424821276</v>
          </cell>
        </row>
        <row r="29">
          <cell r="A29">
            <v>22</v>
          </cell>
          <cell r="B29" t="str">
            <v>Lpg</v>
          </cell>
          <cell r="C29">
            <v>73</v>
          </cell>
          <cell r="D29">
            <v>125.96498602067832</v>
          </cell>
          <cell r="E29">
            <v>157.9810866342674</v>
          </cell>
          <cell r="F29">
            <v>135.41235997222918</v>
          </cell>
          <cell r="G29">
            <v>157.9810866342674</v>
          </cell>
          <cell r="H29">
            <v>244.80633660924101</v>
          </cell>
          <cell r="I29">
            <v>244.80633660924101</v>
          </cell>
          <cell r="J29">
            <v>244.80633660924101</v>
          </cell>
          <cell r="K29">
            <v>244.80633660924101</v>
          </cell>
          <cell r="L29">
            <v>296.89607455622229</v>
          </cell>
          <cell r="M29">
            <v>296.89607455622229</v>
          </cell>
          <cell r="N29">
            <v>296.89607455622229</v>
          </cell>
          <cell r="O29">
            <v>296.89607455622229</v>
          </cell>
          <cell r="P29">
            <v>127.24117480980955</v>
          </cell>
          <cell r="Q29">
            <v>175.93451395739885</v>
          </cell>
          <cell r="R29">
            <v>303.17568876720844</v>
          </cell>
          <cell r="S29">
            <v>317.6866431530089</v>
          </cell>
          <cell r="T29">
            <v>317.6866431530089</v>
          </cell>
          <cell r="U29">
            <v>317.6866431530089</v>
          </cell>
          <cell r="V29">
            <v>226.9190308235778</v>
          </cell>
          <cell r="W29">
            <v>101.61311443425251</v>
          </cell>
          <cell r="X29">
            <v>328.53214525783034</v>
          </cell>
          <cell r="Y29">
            <v>354.6657761471277</v>
          </cell>
          <cell r="Z29">
            <v>354.6657761471277</v>
          </cell>
          <cell r="AA29">
            <v>354.6657761471277</v>
          </cell>
          <cell r="AB29">
            <v>354.6657761471277</v>
          </cell>
          <cell r="AC29">
            <v>50.806557217126254</v>
          </cell>
          <cell r="AD29">
            <v>308.85142241799173</v>
          </cell>
          <cell r="AE29">
            <v>359.65797963511795</v>
          </cell>
          <cell r="AF29">
            <v>360.32665948765703</v>
          </cell>
          <cell r="AG29">
            <v>360.32665948765703</v>
          </cell>
          <cell r="AH29">
            <v>360.32665948765703</v>
          </cell>
          <cell r="AI29">
            <v>154.00565790638609</v>
          </cell>
          <cell r="AJ29">
            <v>198.73739045469185</v>
          </cell>
          <cell r="AK29">
            <v>352.74304836107797</v>
          </cell>
          <cell r="AL29">
            <v>347.79043329571073</v>
          </cell>
          <cell r="AM29">
            <v>347.79043329571073</v>
          </cell>
          <cell r="AN29">
            <v>347.79043329571073</v>
          </cell>
          <cell r="AO29">
            <v>298.10608568203776</v>
          </cell>
          <cell r="AP29">
            <v>61.620417713927075</v>
          </cell>
          <cell r="AQ29">
            <v>359.72650339596487</v>
          </cell>
          <cell r="AR29">
            <v>431.34292399748949</v>
          </cell>
          <cell r="AS29">
            <v>431.34292399748949</v>
          </cell>
          <cell r="AT29">
            <v>431.34292399748949</v>
          </cell>
          <cell r="AU29">
            <v>431.34292399748949</v>
          </cell>
          <cell r="AV29">
            <v>123.52087096292732</v>
          </cell>
          <cell r="AW29">
            <v>239.70253449119227</v>
          </cell>
          <cell r="AX29">
            <v>363.22340545411959</v>
          </cell>
          <cell r="AY29">
            <v>335.5835482876692</v>
          </cell>
          <cell r="AZ29">
            <v>335.5835482876692</v>
          </cell>
          <cell r="BA29">
            <v>335.5835482876692</v>
          </cell>
          <cell r="BB29">
            <v>191.20195652280748</v>
          </cell>
          <cell r="BC29">
            <v>149.80353207850447</v>
          </cell>
          <cell r="BD29">
            <v>341.00548860131198</v>
          </cell>
          <cell r="BE29">
            <v>349.54157484984376</v>
          </cell>
          <cell r="BF29">
            <v>349.54157484984376</v>
          </cell>
          <cell r="BG29">
            <v>349.54157484984376</v>
          </cell>
          <cell r="BH29">
            <v>349.54157484984376</v>
          </cell>
          <cell r="BI29">
            <v>222.18343952245257</v>
          </cell>
          <cell r="BJ29">
            <v>222.18343952245257</v>
          </cell>
          <cell r="BK29">
            <v>222.18343952245257</v>
          </cell>
          <cell r="BL29">
            <v>222.18343952245257</v>
          </cell>
          <cell r="BM29">
            <v>63.592996934729996</v>
          </cell>
          <cell r="BN29">
            <v>278.80127915658232</v>
          </cell>
          <cell r="BO29">
            <v>342.39427609131229</v>
          </cell>
          <cell r="BP29">
            <v>390.32179081921527</v>
          </cell>
          <cell r="BQ29">
            <v>390.32179081921527</v>
          </cell>
          <cell r="BR29">
            <v>390.32179081921527</v>
          </cell>
          <cell r="BS29">
            <v>283.6318921365945</v>
          </cell>
          <cell r="BY29">
            <v>22</v>
          </cell>
          <cell r="BZ29" t="str">
            <v>Lpg</v>
          </cell>
          <cell r="CA29">
            <v>73</v>
          </cell>
          <cell r="CB29">
            <v>198.96498602067834</v>
          </cell>
          <cell r="CC29">
            <v>356.94607265494574</v>
          </cell>
          <cell r="CD29">
            <v>492.35843262717492</v>
          </cell>
          <cell r="CE29">
            <v>650.33951926144232</v>
          </cell>
          <cell r="CF29">
            <v>895.14585587068325</v>
          </cell>
          <cell r="CG29">
            <v>1139.9521924799242</v>
          </cell>
          <cell r="CH29">
            <v>1384.7585290891652</v>
          </cell>
          <cell r="CI29">
            <v>1629.5648656984063</v>
          </cell>
          <cell r="CJ29">
            <v>1926.4609402546284</v>
          </cell>
          <cell r="CK29">
            <v>2223.3570148108506</v>
          </cell>
          <cell r="CL29">
            <v>2520.2530893670728</v>
          </cell>
          <cell r="CM29">
            <v>2817.1491639232954</v>
          </cell>
          <cell r="CN29">
            <v>3120.3248526905036</v>
          </cell>
          <cell r="CO29">
            <v>3438.0114958435124</v>
          </cell>
          <cell r="CP29">
            <v>3755.6981389965213</v>
          </cell>
          <cell r="CQ29">
            <v>4073.3847821495301</v>
          </cell>
          <cell r="CR29">
            <v>4401.9169274073602</v>
          </cell>
          <cell r="CS29">
            <v>4756.5827035544871</v>
          </cell>
          <cell r="CT29">
            <v>5111.248479701615</v>
          </cell>
          <cell r="CU29">
            <v>5465.914255848742</v>
          </cell>
          <cell r="CV29">
            <v>5820.5800319958698</v>
          </cell>
          <cell r="CW29">
            <v>6180.2380116309878</v>
          </cell>
          <cell r="CX29">
            <v>6540.5646711186455</v>
          </cell>
          <cell r="CY29">
            <v>6900.8913306063023</v>
          </cell>
          <cell r="CZ29">
            <v>7261.21799009396</v>
          </cell>
          <cell r="DA29">
            <v>7613.9610384550379</v>
          </cell>
          <cell r="DB29">
            <v>7961.7514717507493</v>
          </cell>
          <cell r="DC29">
            <v>8309.5419050464607</v>
          </cell>
          <cell r="DD29">
            <v>8657.3323383421703</v>
          </cell>
          <cell r="DE29">
            <v>9017.0588417381368</v>
          </cell>
          <cell r="DF29">
            <v>9448.4017657356271</v>
          </cell>
          <cell r="DG29">
            <v>9879.7446897331156</v>
          </cell>
          <cell r="DH29">
            <v>10311.087613730606</v>
          </cell>
          <cell r="DI29">
            <v>10742.430537728096</v>
          </cell>
          <cell r="DJ29">
            <v>11105.653943182217</v>
          </cell>
          <cell r="DK29">
            <v>11441.237491469885</v>
          </cell>
          <cell r="DL29">
            <v>11776.821039757555</v>
          </cell>
          <cell r="DM29">
            <v>12112.404588045225</v>
          </cell>
          <cell r="DN29">
            <v>12453.410076646538</v>
          </cell>
          <cell r="DO29">
            <v>12802.95165149638</v>
          </cell>
          <cell r="DP29">
            <v>13152.493226346223</v>
          </cell>
          <cell r="DQ29">
            <v>13502.034801196067</v>
          </cell>
          <cell r="DR29">
            <v>13851.576376045909</v>
          </cell>
          <cell r="DS29">
            <v>14073.759815568363</v>
          </cell>
          <cell r="DT29">
            <v>14295.943255090815</v>
          </cell>
          <cell r="DU29">
            <v>14518.126694613269</v>
          </cell>
          <cell r="DV29">
            <v>14740.310134135721</v>
          </cell>
          <cell r="DW29">
            <v>15082.704410227034</v>
          </cell>
          <cell r="DX29">
            <v>15473.02620104625</v>
          </cell>
          <cell r="DY29">
            <v>15863.347991865465</v>
          </cell>
          <cell r="DZ29">
            <v>16253.669782684681</v>
          </cell>
          <cell r="EA29">
            <v>16537.301674821276</v>
          </cell>
        </row>
        <row r="30">
          <cell r="A30">
            <v>23</v>
          </cell>
          <cell r="B30" t="str">
            <v>Retai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Y30">
            <v>23</v>
          </cell>
          <cell r="BZ30" t="str">
            <v>Retail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</row>
        <row r="31">
          <cell r="A31">
            <v>24</v>
          </cell>
          <cell r="B31" t="str">
            <v>Commercial</v>
          </cell>
          <cell r="C31">
            <v>279.2529178067129</v>
          </cell>
          <cell r="D31">
            <v>478.71928766865068</v>
          </cell>
          <cell r="E31">
            <v>600.39377328443277</v>
          </cell>
          <cell r="F31">
            <v>514.6232342437994</v>
          </cell>
          <cell r="G31">
            <v>600.39377328443277</v>
          </cell>
          <cell r="H31">
            <v>1072.1687731469306</v>
          </cell>
          <cell r="I31">
            <v>1072.1687731469306</v>
          </cell>
          <cell r="J31">
            <v>1072.1687731469306</v>
          </cell>
          <cell r="K31">
            <v>1072.1687731469306</v>
          </cell>
          <cell r="L31">
            <v>1034.6351540444211</v>
          </cell>
          <cell r="M31">
            <v>1034.6351540444211</v>
          </cell>
          <cell r="N31">
            <v>1034.6351540444211</v>
          </cell>
          <cell r="O31">
            <v>1034.6351540444211</v>
          </cell>
          <cell r="P31">
            <v>443.41506601903768</v>
          </cell>
          <cell r="Q31">
            <v>694.20255205210412</v>
          </cell>
          <cell r="R31">
            <v>1137.6176180711418</v>
          </cell>
          <cell r="S31">
            <v>1214.8544660911823</v>
          </cell>
          <cell r="T31">
            <v>1214.8544660911823</v>
          </cell>
          <cell r="U31">
            <v>1214.8544660911823</v>
          </cell>
          <cell r="V31">
            <v>867.75319006513018</v>
          </cell>
          <cell r="W31">
            <v>404.73010043331522</v>
          </cell>
          <cell r="X31">
            <v>1272.4832904984455</v>
          </cell>
          <cell r="Y31">
            <v>1416.5553515166032</v>
          </cell>
          <cell r="Z31">
            <v>1416.5553515166032</v>
          </cell>
          <cell r="AA31">
            <v>1416.5553515166032</v>
          </cell>
          <cell r="AB31">
            <v>1416.5553515166032</v>
          </cell>
          <cell r="AC31">
            <v>202.36505021665761</v>
          </cell>
          <cell r="AD31">
            <v>658.25620978907841</v>
          </cell>
          <cell r="AE31">
            <v>860.62126000573608</v>
          </cell>
          <cell r="AF31">
            <v>767.96557808725811</v>
          </cell>
          <cell r="AG31">
            <v>767.96557808725811</v>
          </cell>
          <cell r="AH31">
            <v>767.96557808725811</v>
          </cell>
          <cell r="AI31">
            <v>329.12810489453921</v>
          </cell>
          <cell r="AJ31">
            <v>571.78142311196677</v>
          </cell>
          <cell r="AK31">
            <v>900.90952800650598</v>
          </cell>
          <cell r="AL31">
            <v>1000.6174904459418</v>
          </cell>
          <cell r="AM31">
            <v>1000.6174904459418</v>
          </cell>
          <cell r="AN31">
            <v>1000.6174904459418</v>
          </cell>
          <cell r="AO31">
            <v>857.6721346679501</v>
          </cell>
          <cell r="AP31">
            <v>185.03174138909014</v>
          </cell>
          <cell r="AQ31">
            <v>1042.7038760570404</v>
          </cell>
          <cell r="AR31">
            <v>1295.2221897236309</v>
          </cell>
          <cell r="AS31">
            <v>1295.2221897236309</v>
          </cell>
          <cell r="AT31">
            <v>1295.2221897236309</v>
          </cell>
          <cell r="AU31">
            <v>1295.2221897236309</v>
          </cell>
          <cell r="AV31">
            <v>370.06348277818029</v>
          </cell>
          <cell r="AW31">
            <v>661.63093700878949</v>
          </cell>
          <cell r="AX31">
            <v>1031.6944197869698</v>
          </cell>
          <cell r="AY31">
            <v>926.28331181230521</v>
          </cell>
          <cell r="AZ31">
            <v>926.28331181230521</v>
          </cell>
          <cell r="BA31">
            <v>926.28331181230521</v>
          </cell>
          <cell r="BB31">
            <v>529.30474960703157</v>
          </cell>
          <cell r="BC31">
            <v>419.67191122771658</v>
          </cell>
          <cell r="BD31">
            <v>948.97666083474815</v>
          </cell>
          <cell r="BE31">
            <v>979.23445953133864</v>
          </cell>
          <cell r="BF31">
            <v>979.23445953133864</v>
          </cell>
          <cell r="BG31">
            <v>979.23445953133864</v>
          </cell>
          <cell r="BH31">
            <v>979.23445953133864</v>
          </cell>
          <cell r="BI31">
            <v>684.28016917143179</v>
          </cell>
          <cell r="BJ31">
            <v>684.28016917143179</v>
          </cell>
          <cell r="BK31">
            <v>684.28016917143179</v>
          </cell>
          <cell r="BL31">
            <v>684.28016917143179</v>
          </cell>
          <cell r="BM31">
            <v>195.50861976326624</v>
          </cell>
          <cell r="BN31">
            <v>514.12174400655283</v>
          </cell>
          <cell r="BO31">
            <v>709.63036376981904</v>
          </cell>
          <cell r="BP31">
            <v>719.77044160917399</v>
          </cell>
          <cell r="BQ31">
            <v>719.77044160917399</v>
          </cell>
          <cell r="BR31">
            <v>719.77044160917399</v>
          </cell>
          <cell r="BS31">
            <v>514.12174400655283</v>
          </cell>
          <cell r="BY31">
            <v>24</v>
          </cell>
          <cell r="BZ31" t="str">
            <v>Commercial</v>
          </cell>
          <cell r="CA31">
            <v>279.2529178067129</v>
          </cell>
          <cell r="CB31">
            <v>757.97220547536358</v>
          </cell>
          <cell r="CC31">
            <v>1358.3659787597962</v>
          </cell>
          <cell r="CD31">
            <v>1872.9892130035955</v>
          </cell>
          <cell r="CE31">
            <v>2473.3829862880284</v>
          </cell>
          <cell r="CF31">
            <v>3545.551759434959</v>
          </cell>
          <cell r="CG31">
            <v>4617.7205325818895</v>
          </cell>
          <cell r="CH31">
            <v>5689.8893057288205</v>
          </cell>
          <cell r="CI31">
            <v>6762.0580788757507</v>
          </cell>
          <cell r="CJ31">
            <v>7796.6932329201718</v>
          </cell>
          <cell r="CK31">
            <v>8831.3283869645929</v>
          </cell>
          <cell r="CL31">
            <v>9865.9635410090141</v>
          </cell>
          <cell r="CM31">
            <v>10900.598695053435</v>
          </cell>
          <cell r="CN31">
            <v>12038.216313124576</v>
          </cell>
          <cell r="CO31">
            <v>13253.070779215759</v>
          </cell>
          <cell r="CP31">
            <v>14467.925245306942</v>
          </cell>
          <cell r="CQ31">
            <v>15682.779711398125</v>
          </cell>
          <cell r="CR31">
            <v>16955.263001896572</v>
          </cell>
          <cell r="CS31">
            <v>18371.818353413175</v>
          </cell>
          <cell r="CT31">
            <v>19788.373704929778</v>
          </cell>
          <cell r="CU31">
            <v>21204.929056446381</v>
          </cell>
          <cell r="CV31">
            <v>22621.484407962984</v>
          </cell>
          <cell r="CW31">
            <v>23482.105667968721</v>
          </cell>
          <cell r="CX31">
            <v>24250.071246055981</v>
          </cell>
          <cell r="CY31">
            <v>25018.036824143237</v>
          </cell>
          <cell r="CZ31">
            <v>25786.002402230493</v>
          </cell>
          <cell r="DA31">
            <v>26686.911930236998</v>
          </cell>
          <cell r="DB31">
            <v>27687.529420682939</v>
          </cell>
          <cell r="DC31">
            <v>28688.146911128879</v>
          </cell>
          <cell r="DD31">
            <v>29688.764401574819</v>
          </cell>
          <cell r="DE31">
            <v>30731.468277631859</v>
          </cell>
          <cell r="DF31">
            <v>32026.690467355489</v>
          </cell>
          <cell r="DG31">
            <v>33321.91265707912</v>
          </cell>
          <cell r="DH31">
            <v>34617.13484680275</v>
          </cell>
          <cell r="DI31">
            <v>35912.35703652638</v>
          </cell>
          <cell r="DJ31">
            <v>36944.051456313347</v>
          </cell>
          <cell r="DK31">
            <v>37870.334768125649</v>
          </cell>
          <cell r="DL31">
            <v>38796.618079937951</v>
          </cell>
          <cell r="DM31">
            <v>39722.901391750253</v>
          </cell>
          <cell r="DN31">
            <v>40671.878052585002</v>
          </cell>
          <cell r="DO31">
            <v>41651.112512116342</v>
          </cell>
          <cell r="DP31">
            <v>42630.346971647683</v>
          </cell>
          <cell r="DQ31">
            <v>43609.581431179024</v>
          </cell>
          <cell r="DR31">
            <v>44588.815890710364</v>
          </cell>
          <cell r="DS31">
            <v>45273.096059881798</v>
          </cell>
          <cell r="DT31">
            <v>45957.376229053232</v>
          </cell>
          <cell r="DU31">
            <v>46641.656398224666</v>
          </cell>
          <cell r="DV31">
            <v>47325.9365673961</v>
          </cell>
          <cell r="DW31">
            <v>48035.566931165922</v>
          </cell>
          <cell r="DX31">
            <v>48755.337372775095</v>
          </cell>
          <cell r="DY31">
            <v>49475.107814384268</v>
          </cell>
          <cell r="DZ31">
            <v>50194.878255993441</v>
          </cell>
          <cell r="EA31">
            <v>50708.999999999993</v>
          </cell>
        </row>
        <row r="32">
          <cell r="A32">
            <v>25</v>
          </cell>
          <cell r="B32" t="str">
            <v>Bitumen</v>
          </cell>
          <cell r="C32">
            <v>279.2529178067129</v>
          </cell>
          <cell r="D32">
            <v>478.71928766865068</v>
          </cell>
          <cell r="E32">
            <v>600.39377328443277</v>
          </cell>
          <cell r="F32">
            <v>514.6232342437994</v>
          </cell>
          <cell r="G32">
            <v>600.39377328443277</v>
          </cell>
          <cell r="H32">
            <v>1072.1687731469306</v>
          </cell>
          <cell r="I32">
            <v>1072.1687731469306</v>
          </cell>
          <cell r="J32">
            <v>1072.1687731469306</v>
          </cell>
          <cell r="K32">
            <v>1072.1687731469306</v>
          </cell>
          <cell r="L32">
            <v>1034.6351540444211</v>
          </cell>
          <cell r="M32">
            <v>1034.6351540444211</v>
          </cell>
          <cell r="N32">
            <v>1034.6351540444211</v>
          </cell>
          <cell r="O32">
            <v>1034.6351540444211</v>
          </cell>
          <cell r="P32">
            <v>443.41506601903768</v>
          </cell>
          <cell r="Q32">
            <v>694.20255205210412</v>
          </cell>
          <cell r="R32">
            <v>1137.6176180711418</v>
          </cell>
          <cell r="S32">
            <v>1214.8544660911823</v>
          </cell>
          <cell r="T32">
            <v>1214.8544660911823</v>
          </cell>
          <cell r="U32">
            <v>1214.8544660911823</v>
          </cell>
          <cell r="V32">
            <v>867.75319006513018</v>
          </cell>
          <cell r="W32">
            <v>404.73010043331522</v>
          </cell>
          <cell r="X32">
            <v>1272.4832904984455</v>
          </cell>
          <cell r="Y32">
            <v>1416.5553515166032</v>
          </cell>
          <cell r="Z32">
            <v>1416.5553515166032</v>
          </cell>
          <cell r="AA32">
            <v>1416.5553515166032</v>
          </cell>
          <cell r="AB32">
            <v>1416.5553515166032</v>
          </cell>
          <cell r="AC32">
            <v>202.36505021665761</v>
          </cell>
          <cell r="AD32">
            <v>658.25620978907841</v>
          </cell>
          <cell r="AE32">
            <v>860.62126000573608</v>
          </cell>
          <cell r="AF32">
            <v>767.96557808725811</v>
          </cell>
          <cell r="AG32">
            <v>767.96557808725811</v>
          </cell>
          <cell r="AH32">
            <v>767.96557808725811</v>
          </cell>
          <cell r="AI32">
            <v>329.12810489453921</v>
          </cell>
          <cell r="AJ32">
            <v>571.78142311196677</v>
          </cell>
          <cell r="AK32">
            <v>900.90952800650598</v>
          </cell>
          <cell r="AL32">
            <v>1000.6174904459418</v>
          </cell>
          <cell r="AM32">
            <v>1000.6174904459418</v>
          </cell>
          <cell r="AN32">
            <v>1000.6174904459418</v>
          </cell>
          <cell r="AO32">
            <v>857.6721346679501</v>
          </cell>
          <cell r="AP32">
            <v>185.03174138909014</v>
          </cell>
          <cell r="AQ32">
            <v>1042.7038760570404</v>
          </cell>
          <cell r="AR32">
            <v>1295.2221897236309</v>
          </cell>
          <cell r="AS32">
            <v>1295.2221897236309</v>
          </cell>
          <cell r="AT32">
            <v>1295.2221897236309</v>
          </cell>
          <cell r="AU32">
            <v>1295.2221897236309</v>
          </cell>
          <cell r="AV32">
            <v>370.06348277818029</v>
          </cell>
          <cell r="AW32">
            <v>661.63093700878949</v>
          </cell>
          <cell r="AX32">
            <v>1031.6944197869698</v>
          </cell>
          <cell r="AY32">
            <v>926.28331181230521</v>
          </cell>
          <cell r="AZ32">
            <v>926.28331181230521</v>
          </cell>
          <cell r="BA32">
            <v>926.28331181230521</v>
          </cell>
          <cell r="BB32">
            <v>529.30474960703157</v>
          </cell>
          <cell r="BC32">
            <v>419.67191122771658</v>
          </cell>
          <cell r="BD32">
            <v>948.97666083474815</v>
          </cell>
          <cell r="BE32">
            <v>979.23445953133864</v>
          </cell>
          <cell r="BF32">
            <v>979.23445953133864</v>
          </cell>
          <cell r="BG32">
            <v>979.23445953133864</v>
          </cell>
          <cell r="BH32">
            <v>979.23445953133864</v>
          </cell>
          <cell r="BI32">
            <v>684.28016917143179</v>
          </cell>
          <cell r="BJ32">
            <v>684.28016917143179</v>
          </cell>
          <cell r="BK32">
            <v>684.28016917143179</v>
          </cell>
          <cell r="BL32">
            <v>684.28016917143179</v>
          </cell>
          <cell r="BM32">
            <v>195.50861976326624</v>
          </cell>
          <cell r="BN32">
            <v>514.12174400655283</v>
          </cell>
          <cell r="BO32">
            <v>709.63036376981904</v>
          </cell>
          <cell r="BP32">
            <v>719.77044160917399</v>
          </cell>
          <cell r="BQ32">
            <v>719.77044160917399</v>
          </cell>
          <cell r="BR32">
            <v>719.77044160917399</v>
          </cell>
          <cell r="BS32">
            <v>514.12174400655283</v>
          </cell>
          <cell r="BY32">
            <v>25</v>
          </cell>
          <cell r="BZ32" t="str">
            <v>Bitumen</v>
          </cell>
          <cell r="CA32">
            <v>279.2529178067129</v>
          </cell>
          <cell r="CB32">
            <v>757.97220547536358</v>
          </cell>
          <cell r="CC32">
            <v>1358.3659787597962</v>
          </cell>
          <cell r="CD32">
            <v>1872.9892130035955</v>
          </cell>
          <cell r="CE32">
            <v>2473.3829862880284</v>
          </cell>
          <cell r="CF32">
            <v>3545.551759434959</v>
          </cell>
          <cell r="CG32">
            <v>4617.7205325818895</v>
          </cell>
          <cell r="CH32">
            <v>5689.8893057288205</v>
          </cell>
          <cell r="CI32">
            <v>6762.0580788757507</v>
          </cell>
          <cell r="CJ32">
            <v>7796.6932329201718</v>
          </cell>
          <cell r="CK32">
            <v>8831.3283869645929</v>
          </cell>
          <cell r="CL32">
            <v>9865.9635410090141</v>
          </cell>
          <cell r="CM32">
            <v>10900.598695053435</v>
          </cell>
          <cell r="CN32">
            <v>12038.216313124576</v>
          </cell>
          <cell r="CO32">
            <v>13253.070779215759</v>
          </cell>
          <cell r="CP32">
            <v>14467.925245306942</v>
          </cell>
          <cell r="CQ32">
            <v>15682.779711398125</v>
          </cell>
          <cell r="CR32">
            <v>16955.263001896572</v>
          </cell>
          <cell r="CS32">
            <v>18371.818353413175</v>
          </cell>
          <cell r="CT32">
            <v>19788.373704929778</v>
          </cell>
          <cell r="CU32">
            <v>21204.929056446381</v>
          </cell>
          <cell r="CV32">
            <v>22621.484407962984</v>
          </cell>
          <cell r="CW32">
            <v>23482.105667968721</v>
          </cell>
          <cell r="CX32">
            <v>24250.071246055981</v>
          </cell>
          <cell r="CY32">
            <v>25018.036824143237</v>
          </cell>
          <cell r="CZ32">
            <v>25786.002402230493</v>
          </cell>
          <cell r="DA32">
            <v>26686.911930236998</v>
          </cell>
          <cell r="DB32">
            <v>27687.529420682939</v>
          </cell>
          <cell r="DC32">
            <v>28688.146911128879</v>
          </cell>
          <cell r="DD32">
            <v>29688.764401574819</v>
          </cell>
          <cell r="DE32">
            <v>30731.468277631859</v>
          </cell>
          <cell r="DF32">
            <v>32026.690467355489</v>
          </cell>
          <cell r="DG32">
            <v>33321.91265707912</v>
          </cell>
          <cell r="DH32">
            <v>34617.13484680275</v>
          </cell>
          <cell r="DI32">
            <v>35912.35703652638</v>
          </cell>
          <cell r="DJ32">
            <v>36944.051456313347</v>
          </cell>
          <cell r="DK32">
            <v>37870.334768125649</v>
          </cell>
          <cell r="DL32">
            <v>38796.618079937951</v>
          </cell>
          <cell r="DM32">
            <v>39722.901391750253</v>
          </cell>
          <cell r="DN32">
            <v>40671.878052585002</v>
          </cell>
          <cell r="DO32">
            <v>41651.112512116342</v>
          </cell>
          <cell r="DP32">
            <v>42630.346971647683</v>
          </cell>
          <cell r="DQ32">
            <v>43609.581431179024</v>
          </cell>
          <cell r="DR32">
            <v>44588.815890710364</v>
          </cell>
          <cell r="DS32">
            <v>45273.096059881798</v>
          </cell>
          <cell r="DT32">
            <v>45957.376229053232</v>
          </cell>
          <cell r="DU32">
            <v>46641.656398224666</v>
          </cell>
          <cell r="DV32">
            <v>47325.9365673961</v>
          </cell>
          <cell r="DW32">
            <v>48035.566931165922</v>
          </cell>
          <cell r="DX32">
            <v>48755.337372775095</v>
          </cell>
          <cell r="DY32">
            <v>49475.107814384268</v>
          </cell>
          <cell r="DZ32">
            <v>50194.878255993441</v>
          </cell>
          <cell r="EA32">
            <v>50708.999999999993</v>
          </cell>
        </row>
        <row r="33">
          <cell r="A33">
            <v>26</v>
          </cell>
          <cell r="B33" t="str">
            <v>Retai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Y33">
            <v>26</v>
          </cell>
          <cell r="BZ33" t="str">
            <v>Retail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</row>
        <row r="34">
          <cell r="A34">
            <v>27</v>
          </cell>
          <cell r="B34" t="str">
            <v>Commercial</v>
          </cell>
          <cell r="C34">
            <v>984</v>
          </cell>
          <cell r="D34">
            <v>1687.6841105907115</v>
          </cell>
          <cell r="E34">
            <v>2116.6371553658505</v>
          </cell>
          <cell r="F34">
            <v>1814.2604188850148</v>
          </cell>
          <cell r="G34">
            <v>2116.6371553658505</v>
          </cell>
          <cell r="H34">
            <v>2465.9156193075537</v>
          </cell>
          <cell r="I34">
            <v>2465.9156193075537</v>
          </cell>
          <cell r="J34">
            <v>2465.9156193075537</v>
          </cell>
          <cell r="K34">
            <v>2465.9156193075537</v>
          </cell>
          <cell r="L34">
            <v>2708.1493798898359</v>
          </cell>
          <cell r="M34">
            <v>2708.1493798898359</v>
          </cell>
          <cell r="N34">
            <v>2708.1493798898359</v>
          </cell>
          <cell r="O34">
            <v>2708.1493798898359</v>
          </cell>
          <cell r="P34">
            <v>1160.6354485242155</v>
          </cell>
          <cell r="Q34">
            <v>1302.3897898517478</v>
          </cell>
          <cell r="R34">
            <v>2463.0252383759635</v>
          </cell>
          <cell r="S34">
            <v>2279.1821322405585</v>
          </cell>
          <cell r="T34">
            <v>2279.1821322405585</v>
          </cell>
          <cell r="U34">
            <v>2279.1821322405585</v>
          </cell>
          <cell r="V34">
            <v>1627.9872373146848</v>
          </cell>
          <cell r="W34">
            <v>635.96453695797948</v>
          </cell>
          <cell r="X34">
            <v>2263.9517742726644</v>
          </cell>
          <cell r="Y34">
            <v>2225.8758793529282</v>
          </cell>
          <cell r="Z34">
            <v>2225.8758793529282</v>
          </cell>
          <cell r="AA34">
            <v>2225.8758793529282</v>
          </cell>
          <cell r="AB34">
            <v>2225.8758793529282</v>
          </cell>
          <cell r="AC34">
            <v>317.98226847898974</v>
          </cell>
          <cell r="AD34">
            <v>1751.7755773333101</v>
          </cell>
          <cell r="AE34">
            <v>2069.7578458122998</v>
          </cell>
          <cell r="AF34">
            <v>2043.7381735555284</v>
          </cell>
          <cell r="AG34">
            <v>2043.7381735555284</v>
          </cell>
          <cell r="AH34">
            <v>2043.7381735555284</v>
          </cell>
          <cell r="AI34">
            <v>875.88778866665507</v>
          </cell>
          <cell r="AJ34">
            <v>1267.382529786453</v>
          </cell>
          <cell r="AK34">
            <v>2143.2703184531083</v>
          </cell>
          <cell r="AL34">
            <v>2217.9194271262927</v>
          </cell>
          <cell r="AM34">
            <v>2217.9194271262927</v>
          </cell>
          <cell r="AN34">
            <v>2217.9194271262927</v>
          </cell>
          <cell r="AO34">
            <v>1901.0737946796794</v>
          </cell>
          <cell r="AP34">
            <v>332.80681536060183</v>
          </cell>
          <cell r="AQ34">
            <v>2233.8806100402812</v>
          </cell>
          <cell r="AR34">
            <v>2329.6477075242128</v>
          </cell>
          <cell r="AS34">
            <v>2329.6477075242128</v>
          </cell>
          <cell r="AT34">
            <v>2329.6477075242128</v>
          </cell>
          <cell r="AU34">
            <v>2329.6477075242128</v>
          </cell>
          <cell r="AV34">
            <v>665.61363072120366</v>
          </cell>
          <cell r="AW34">
            <v>1423.9040490163811</v>
          </cell>
          <cell r="AX34">
            <v>2089.5176797375848</v>
          </cell>
          <cell r="AY34">
            <v>1993.4656686229334</v>
          </cell>
          <cell r="AZ34">
            <v>1993.4656686229334</v>
          </cell>
          <cell r="BA34">
            <v>1993.4656686229334</v>
          </cell>
          <cell r="BB34">
            <v>1139.1232392131049</v>
          </cell>
          <cell r="BC34">
            <v>997.04014742936863</v>
          </cell>
          <cell r="BD34">
            <v>2136.1633866424736</v>
          </cell>
          <cell r="BE34">
            <v>2326.4270106685267</v>
          </cell>
          <cell r="BF34">
            <v>2326.4270106685267</v>
          </cell>
          <cell r="BG34">
            <v>2326.4270106685267</v>
          </cell>
          <cell r="BH34">
            <v>2326.4270106685267</v>
          </cell>
          <cell r="BI34">
            <v>2628.0510483091889</v>
          </cell>
          <cell r="BJ34">
            <v>2628.0510483091889</v>
          </cell>
          <cell r="BK34">
            <v>2628.0510483091889</v>
          </cell>
          <cell r="BL34">
            <v>2628.0510483091889</v>
          </cell>
          <cell r="BM34">
            <v>750.87172808833964</v>
          </cell>
          <cell r="BN34">
            <v>1740.4318380129596</v>
          </cell>
          <cell r="BO34">
            <v>2491.3035661012991</v>
          </cell>
          <cell r="BP34">
            <v>2436.6045732181433</v>
          </cell>
          <cell r="BQ34">
            <v>2436.6045732181433</v>
          </cell>
          <cell r="BR34">
            <v>2436.6045732181433</v>
          </cell>
          <cell r="BS34">
            <v>1740.4318380129596</v>
          </cell>
          <cell r="BY34">
            <v>27</v>
          </cell>
          <cell r="BZ34" t="str">
            <v>Commercial</v>
          </cell>
          <cell r="CA34">
            <v>984</v>
          </cell>
          <cell r="CB34">
            <v>2671.6841105907115</v>
          </cell>
          <cell r="CC34">
            <v>4788.3212659565615</v>
          </cell>
          <cell r="CD34">
            <v>6602.5816848415761</v>
          </cell>
          <cell r="CE34">
            <v>8719.2188402074262</v>
          </cell>
          <cell r="CF34">
            <v>11185.13445951498</v>
          </cell>
          <cell r="CG34">
            <v>13651.050078822534</v>
          </cell>
          <cell r="CH34">
            <v>16116.965698130089</v>
          </cell>
          <cell r="CI34">
            <v>18582.881317437641</v>
          </cell>
          <cell r="CJ34">
            <v>21291.030697327478</v>
          </cell>
          <cell r="CK34">
            <v>23999.180077217316</v>
          </cell>
          <cell r="CL34">
            <v>26707.329457107153</v>
          </cell>
          <cell r="CM34">
            <v>29415.47883699699</v>
          </cell>
          <cell r="CN34">
            <v>31878.504075372955</v>
          </cell>
          <cell r="CO34">
            <v>34157.686207613515</v>
          </cell>
          <cell r="CP34">
            <v>36436.868339854074</v>
          </cell>
          <cell r="CQ34">
            <v>38716.050472094634</v>
          </cell>
          <cell r="CR34">
            <v>40980.002246367301</v>
          </cell>
          <cell r="CS34">
            <v>43205.878125720228</v>
          </cell>
          <cell r="CT34">
            <v>45431.754005073155</v>
          </cell>
          <cell r="CU34">
            <v>47657.629884426082</v>
          </cell>
          <cell r="CV34">
            <v>49883.505763779009</v>
          </cell>
          <cell r="CW34">
            <v>51953.263609591311</v>
          </cell>
          <cell r="CX34">
            <v>53997.001783146843</v>
          </cell>
          <cell r="CY34">
            <v>56040.739956702375</v>
          </cell>
          <cell r="CZ34">
            <v>58084.478130257907</v>
          </cell>
          <cell r="DA34">
            <v>60227.748448711012</v>
          </cell>
          <cell r="DB34">
            <v>62445.667875837302</v>
          </cell>
          <cell r="DC34">
            <v>64663.587302963591</v>
          </cell>
          <cell r="DD34">
            <v>66881.506730089881</v>
          </cell>
          <cell r="DE34">
            <v>69115.387340130168</v>
          </cell>
          <cell r="DF34">
            <v>71445.035047654383</v>
          </cell>
          <cell r="DG34">
            <v>73774.682755178597</v>
          </cell>
          <cell r="DH34">
            <v>76104.330462702812</v>
          </cell>
          <cell r="DI34">
            <v>78433.978170227027</v>
          </cell>
          <cell r="DJ34">
            <v>80523.495849964616</v>
          </cell>
          <cell r="DK34">
            <v>82516.961518587545</v>
          </cell>
          <cell r="DL34">
            <v>84510.427187210473</v>
          </cell>
          <cell r="DM34">
            <v>86503.892855833401</v>
          </cell>
          <cell r="DN34">
            <v>88640.056242475868</v>
          </cell>
          <cell r="DO34">
            <v>90966.483253144397</v>
          </cell>
          <cell r="DP34">
            <v>93292.910263812926</v>
          </cell>
          <cell r="DQ34">
            <v>95619.337274481455</v>
          </cell>
          <cell r="DR34">
            <v>97945.764285149984</v>
          </cell>
          <cell r="DS34">
            <v>100573.81533345918</v>
          </cell>
          <cell r="DT34">
            <v>103201.86638176837</v>
          </cell>
          <cell r="DU34">
            <v>105829.91743007756</v>
          </cell>
          <cell r="DV34">
            <v>108457.96847838676</v>
          </cell>
          <cell r="DW34">
            <v>110949.27204448805</v>
          </cell>
          <cell r="DX34">
            <v>113385.87661770619</v>
          </cell>
          <cell r="DY34">
            <v>115822.48119092433</v>
          </cell>
          <cell r="DZ34">
            <v>118259.08576414247</v>
          </cell>
          <cell r="EA34">
            <v>119999.51760215542</v>
          </cell>
        </row>
        <row r="35">
          <cell r="A35">
            <v>28</v>
          </cell>
          <cell r="B35" t="str">
            <v>Jet A1</v>
          </cell>
          <cell r="C35">
            <v>984</v>
          </cell>
          <cell r="D35">
            <v>1687.6841105907115</v>
          </cell>
          <cell r="E35">
            <v>2116.6371553658505</v>
          </cell>
          <cell r="F35">
            <v>1814.2604188850148</v>
          </cell>
          <cell r="G35">
            <v>2116.6371553658505</v>
          </cell>
          <cell r="H35">
            <v>2465.9156193075537</v>
          </cell>
          <cell r="I35">
            <v>2465.9156193075537</v>
          </cell>
          <cell r="J35">
            <v>2465.9156193075537</v>
          </cell>
          <cell r="K35">
            <v>2465.9156193075537</v>
          </cell>
          <cell r="L35">
            <v>2708.1493798898359</v>
          </cell>
          <cell r="M35">
            <v>2708.1493798898359</v>
          </cell>
          <cell r="N35">
            <v>2708.1493798898359</v>
          </cell>
          <cell r="O35">
            <v>2708.1493798898359</v>
          </cell>
          <cell r="P35">
            <v>1160.6354485242155</v>
          </cell>
          <cell r="Q35">
            <v>1302.3897898517478</v>
          </cell>
          <cell r="R35">
            <v>2463.0252383759635</v>
          </cell>
          <cell r="S35">
            <v>2279.1821322405585</v>
          </cell>
          <cell r="T35">
            <v>2279.1821322405585</v>
          </cell>
          <cell r="U35">
            <v>2279.1821322405585</v>
          </cell>
          <cell r="V35">
            <v>1627.9872373146848</v>
          </cell>
          <cell r="W35">
            <v>635.96453695797948</v>
          </cell>
          <cell r="X35">
            <v>2263.9517742726644</v>
          </cell>
          <cell r="Y35">
            <v>2225.8758793529282</v>
          </cell>
          <cell r="Z35">
            <v>2225.8758793529282</v>
          </cell>
          <cell r="AA35">
            <v>2225.8758793529282</v>
          </cell>
          <cell r="AB35">
            <v>2225.8758793529282</v>
          </cell>
          <cell r="AC35">
            <v>317.98226847898974</v>
          </cell>
          <cell r="AD35">
            <v>1751.7755773333101</v>
          </cell>
          <cell r="AE35">
            <v>2069.7578458122998</v>
          </cell>
          <cell r="AF35">
            <v>2043.7381735555284</v>
          </cell>
          <cell r="AG35">
            <v>2043.7381735555284</v>
          </cell>
          <cell r="AH35">
            <v>2043.7381735555284</v>
          </cell>
          <cell r="AI35">
            <v>875.88778866665507</v>
          </cell>
          <cell r="AJ35">
            <v>1267.382529786453</v>
          </cell>
          <cell r="AK35">
            <v>2143.2703184531083</v>
          </cell>
          <cell r="AL35">
            <v>2217.9194271262927</v>
          </cell>
          <cell r="AM35">
            <v>2217.9194271262927</v>
          </cell>
          <cell r="AN35">
            <v>2217.9194271262927</v>
          </cell>
          <cell r="AO35">
            <v>1901.0737946796794</v>
          </cell>
          <cell r="AP35">
            <v>332.80681536060183</v>
          </cell>
          <cell r="AQ35">
            <v>2233.8806100402812</v>
          </cell>
          <cell r="AR35">
            <v>2329.6477075242128</v>
          </cell>
          <cell r="AS35">
            <v>2329.6477075242128</v>
          </cell>
          <cell r="AT35">
            <v>2329.6477075242128</v>
          </cell>
          <cell r="AU35">
            <v>2329.6477075242128</v>
          </cell>
          <cell r="AV35">
            <v>665.61363072120366</v>
          </cell>
          <cell r="AW35">
            <v>1423.9040490163811</v>
          </cell>
          <cell r="AX35">
            <v>2089.5176797375848</v>
          </cell>
          <cell r="AY35">
            <v>1993.4656686229334</v>
          </cell>
          <cell r="AZ35">
            <v>1993.4656686229334</v>
          </cell>
          <cell r="BA35">
            <v>1993.4656686229334</v>
          </cell>
          <cell r="BB35">
            <v>1139.1232392131049</v>
          </cell>
          <cell r="BC35">
            <v>997.04014742936863</v>
          </cell>
          <cell r="BD35">
            <v>2136.1633866424736</v>
          </cell>
          <cell r="BE35">
            <v>2326.4270106685267</v>
          </cell>
          <cell r="BF35">
            <v>2326.4270106685267</v>
          </cell>
          <cell r="BG35">
            <v>2326.4270106685267</v>
          </cell>
          <cell r="BH35">
            <v>2326.4270106685267</v>
          </cell>
          <cell r="BI35">
            <v>2628.0510483091889</v>
          </cell>
          <cell r="BJ35">
            <v>2628.0510483091889</v>
          </cell>
          <cell r="BK35">
            <v>2628.0510483091889</v>
          </cell>
          <cell r="BL35">
            <v>2628.0510483091889</v>
          </cell>
          <cell r="BM35">
            <v>750.87172808833964</v>
          </cell>
          <cell r="BN35">
            <v>1740.4318380129596</v>
          </cell>
          <cell r="BO35">
            <v>2491.3035661012991</v>
          </cell>
          <cell r="BP35">
            <v>2436.6045732181433</v>
          </cell>
          <cell r="BQ35">
            <v>2436.6045732181433</v>
          </cell>
          <cell r="BR35">
            <v>2436.6045732181433</v>
          </cell>
          <cell r="BS35">
            <v>1740.4318380129596</v>
          </cell>
          <cell r="BY35">
            <v>28</v>
          </cell>
          <cell r="BZ35" t="str">
            <v>Jet A1</v>
          </cell>
          <cell r="CA35">
            <v>984</v>
          </cell>
          <cell r="CB35">
            <v>2671.6841105907115</v>
          </cell>
          <cell r="CC35">
            <v>4788.3212659565615</v>
          </cell>
          <cell r="CD35">
            <v>6602.5816848415761</v>
          </cell>
          <cell r="CE35">
            <v>8719.2188402074262</v>
          </cell>
          <cell r="CF35">
            <v>11185.13445951498</v>
          </cell>
          <cell r="CG35">
            <v>13651.050078822534</v>
          </cell>
          <cell r="CH35">
            <v>16116.965698130089</v>
          </cell>
          <cell r="CI35">
            <v>18582.881317437641</v>
          </cell>
          <cell r="CJ35">
            <v>21291.030697327478</v>
          </cell>
          <cell r="CK35">
            <v>23999.180077217316</v>
          </cell>
          <cell r="CL35">
            <v>26707.329457107153</v>
          </cell>
          <cell r="CM35">
            <v>29415.47883699699</v>
          </cell>
          <cell r="CN35">
            <v>31878.504075372955</v>
          </cell>
          <cell r="CO35">
            <v>34157.686207613515</v>
          </cell>
          <cell r="CP35">
            <v>36436.868339854074</v>
          </cell>
          <cell r="CQ35">
            <v>38716.050472094634</v>
          </cell>
          <cell r="CR35">
            <v>40980.002246367301</v>
          </cell>
          <cell r="CS35">
            <v>43205.878125720228</v>
          </cell>
          <cell r="CT35">
            <v>45431.754005073155</v>
          </cell>
          <cell r="CU35">
            <v>47657.629884426082</v>
          </cell>
          <cell r="CV35">
            <v>49883.505763779009</v>
          </cell>
          <cell r="CW35">
            <v>51953.263609591311</v>
          </cell>
          <cell r="CX35">
            <v>53997.001783146843</v>
          </cell>
          <cell r="CY35">
            <v>56040.739956702375</v>
          </cell>
          <cell r="CZ35">
            <v>58084.478130257907</v>
          </cell>
          <cell r="DA35">
            <v>60227.748448711012</v>
          </cell>
          <cell r="DB35">
            <v>62445.667875837302</v>
          </cell>
          <cell r="DC35">
            <v>64663.587302963591</v>
          </cell>
          <cell r="DD35">
            <v>66881.506730089881</v>
          </cell>
          <cell r="DE35">
            <v>69115.387340130168</v>
          </cell>
          <cell r="DF35">
            <v>71445.035047654383</v>
          </cell>
          <cell r="DG35">
            <v>73774.682755178597</v>
          </cell>
          <cell r="DH35">
            <v>76104.330462702812</v>
          </cell>
          <cell r="DI35">
            <v>78433.978170227027</v>
          </cell>
          <cell r="DJ35">
            <v>80523.495849964616</v>
          </cell>
          <cell r="DK35">
            <v>82516.961518587545</v>
          </cell>
          <cell r="DL35">
            <v>84510.427187210473</v>
          </cell>
          <cell r="DM35">
            <v>86503.892855833401</v>
          </cell>
          <cell r="DN35">
            <v>88640.056242475868</v>
          </cell>
          <cell r="DO35">
            <v>90966.483253144397</v>
          </cell>
          <cell r="DP35">
            <v>93292.910263812926</v>
          </cell>
          <cell r="DQ35">
            <v>95619.337274481455</v>
          </cell>
          <cell r="DR35">
            <v>97945.764285149984</v>
          </cell>
          <cell r="DS35">
            <v>100573.81533345918</v>
          </cell>
          <cell r="DT35">
            <v>103201.86638176837</v>
          </cell>
          <cell r="DU35">
            <v>105829.91743007756</v>
          </cell>
          <cell r="DV35">
            <v>108457.96847838676</v>
          </cell>
          <cell r="DW35">
            <v>110949.27204448805</v>
          </cell>
          <cell r="DX35">
            <v>113385.87661770619</v>
          </cell>
          <cell r="DY35">
            <v>115822.48119092433</v>
          </cell>
          <cell r="DZ35">
            <v>118259.08576414247</v>
          </cell>
          <cell r="EA35">
            <v>119999.51760215542</v>
          </cell>
        </row>
        <row r="36">
          <cell r="A36">
            <v>29</v>
          </cell>
          <cell r="B36" t="str">
            <v>Retail</v>
          </cell>
          <cell r="R36">
            <v>0</v>
          </cell>
          <cell r="X36">
            <v>0</v>
          </cell>
          <cell r="AE36">
            <v>0</v>
          </cell>
          <cell r="AK36">
            <v>0</v>
          </cell>
          <cell r="AQ36">
            <v>0</v>
          </cell>
          <cell r="AX36">
            <v>0</v>
          </cell>
          <cell r="BD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Y36">
            <v>29</v>
          </cell>
          <cell r="BZ36" t="str">
            <v>Retail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</row>
        <row r="37">
          <cell r="A37">
            <v>30</v>
          </cell>
          <cell r="B37" t="str">
            <v>Commercial</v>
          </cell>
          <cell r="R37">
            <v>0</v>
          </cell>
          <cell r="X37">
            <v>0</v>
          </cell>
          <cell r="AE37">
            <v>0</v>
          </cell>
          <cell r="AK37">
            <v>0</v>
          </cell>
          <cell r="AQ37">
            <v>0</v>
          </cell>
          <cell r="AX37">
            <v>0</v>
          </cell>
          <cell r="BD37">
            <v>0</v>
          </cell>
          <cell r="BO37">
            <v>0</v>
          </cell>
          <cell r="BY37">
            <v>30</v>
          </cell>
          <cell r="BZ37" t="str">
            <v>Commercial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</row>
        <row r="38">
          <cell r="A38">
            <v>31</v>
          </cell>
          <cell r="B38" t="str">
            <v>Aeroso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Y38">
            <v>31</v>
          </cell>
          <cell r="BZ38" t="str">
            <v>Aerosol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</row>
        <row r="39">
          <cell r="A39">
            <v>32</v>
          </cell>
          <cell r="B39" t="str">
            <v>Retail</v>
          </cell>
          <cell r="R39">
            <v>0</v>
          </cell>
          <cell r="X39">
            <v>0</v>
          </cell>
          <cell r="AE39">
            <v>0</v>
          </cell>
          <cell r="AK39">
            <v>0</v>
          </cell>
          <cell r="AQ39">
            <v>0</v>
          </cell>
          <cell r="AX39">
            <v>0</v>
          </cell>
          <cell r="BD39">
            <v>0</v>
          </cell>
          <cell r="BO39">
            <v>0</v>
          </cell>
          <cell r="BY39">
            <v>32</v>
          </cell>
          <cell r="BZ39" t="str">
            <v>Retail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</row>
        <row r="40">
          <cell r="A40">
            <v>33</v>
          </cell>
          <cell r="B40" t="str">
            <v>Commercial</v>
          </cell>
          <cell r="C40">
            <v>96</v>
          </cell>
          <cell r="D40">
            <v>144.19999999999999</v>
          </cell>
          <cell r="E40">
            <v>176.23580645161289</v>
          </cell>
          <cell r="F40">
            <v>152.20354838709676</v>
          </cell>
          <cell r="G40">
            <v>176.23580645161289</v>
          </cell>
          <cell r="H40">
            <v>122.57704085408969</v>
          </cell>
          <cell r="I40">
            <v>122.57704085408969</v>
          </cell>
          <cell r="J40">
            <v>122.57704085408969</v>
          </cell>
          <cell r="K40">
            <v>122.57704085408969</v>
          </cell>
          <cell r="L40">
            <v>110.90125628257402</v>
          </cell>
          <cell r="M40">
            <v>110.90125628257402</v>
          </cell>
          <cell r="N40">
            <v>110.90125628257402</v>
          </cell>
          <cell r="O40">
            <v>110.90125628257402</v>
          </cell>
          <cell r="P40">
            <v>47.529109835388866</v>
          </cell>
          <cell r="Q40">
            <v>57.496622769708821</v>
          </cell>
          <cell r="R40">
            <v>105.02573260509769</v>
          </cell>
          <cell r="S40">
            <v>100.61908984699043</v>
          </cell>
          <cell r="T40">
            <v>100.61908984699043</v>
          </cell>
          <cell r="U40">
            <v>100.61908984699043</v>
          </cell>
          <cell r="V40">
            <v>71.87077846213603</v>
          </cell>
          <cell r="W40">
            <v>26.911464934067798</v>
          </cell>
          <cell r="X40">
            <v>98.782243396203825</v>
          </cell>
          <cell r="Y40">
            <v>94.190127269237294</v>
          </cell>
          <cell r="Z40">
            <v>94.190127269237294</v>
          </cell>
          <cell r="AA40">
            <v>94.190127269237294</v>
          </cell>
          <cell r="AB40">
            <v>94.190127269237294</v>
          </cell>
          <cell r="AC40">
            <v>13.455732467033899</v>
          </cell>
          <cell r="AD40">
            <v>74.882576451503667</v>
          </cell>
          <cell r="AE40">
            <v>88.338308918537564</v>
          </cell>
          <cell r="AF40">
            <v>87.363005860087611</v>
          </cell>
          <cell r="AG40">
            <v>87.363005860087611</v>
          </cell>
          <cell r="AH40">
            <v>87.363005860087611</v>
          </cell>
          <cell r="AI40">
            <v>37.441288225751833</v>
          </cell>
          <cell r="AJ40">
            <v>123.77887658390696</v>
          </cell>
          <cell r="AK40">
            <v>161.2201648096588</v>
          </cell>
          <cell r="AL40">
            <v>216.61303402183719</v>
          </cell>
          <cell r="AM40">
            <v>216.61303402183719</v>
          </cell>
          <cell r="AN40">
            <v>216.61303402183719</v>
          </cell>
          <cell r="AO40">
            <v>185.66831487586046</v>
          </cell>
          <cell r="AP40">
            <v>32.746225445950614</v>
          </cell>
          <cell r="AQ40">
            <v>218.41454032181107</v>
          </cell>
          <cell r="AR40">
            <v>229.2235781216543</v>
          </cell>
          <cell r="AS40">
            <v>229.2235781216543</v>
          </cell>
          <cell r="AT40">
            <v>229.2235781216543</v>
          </cell>
          <cell r="AU40">
            <v>229.2235781216543</v>
          </cell>
          <cell r="AV40">
            <v>65.492450891901228</v>
          </cell>
          <cell r="AW40">
            <v>198.31501667071461</v>
          </cell>
          <cell r="AX40">
            <v>263.80746756261584</v>
          </cell>
          <cell r="AY40">
            <v>277.64102333900047</v>
          </cell>
          <cell r="AZ40">
            <v>277.64102333900047</v>
          </cell>
          <cell r="BA40">
            <v>277.64102333900047</v>
          </cell>
          <cell r="BB40">
            <v>158.65201333657168</v>
          </cell>
          <cell r="BC40">
            <v>85.911523515648284</v>
          </cell>
          <cell r="BD40">
            <v>244.56353685221995</v>
          </cell>
          <cell r="BE40">
            <v>200.46022153651268</v>
          </cell>
          <cell r="BF40">
            <v>200.46022153651268</v>
          </cell>
          <cell r="BG40">
            <v>200.46022153651268</v>
          </cell>
          <cell r="BH40">
            <v>200.46022153651268</v>
          </cell>
          <cell r="BI40">
            <v>319.87563355871032</v>
          </cell>
          <cell r="BJ40">
            <v>319.87563355871032</v>
          </cell>
          <cell r="BK40">
            <v>319.87563355871032</v>
          </cell>
          <cell r="BL40">
            <v>319.87563355871032</v>
          </cell>
          <cell r="BM40">
            <v>91.393038159631516</v>
          </cell>
          <cell r="BN40">
            <v>303.064950357523</v>
          </cell>
          <cell r="BO40">
            <v>394.45798851715449</v>
          </cell>
          <cell r="BP40">
            <v>424.29093050053217</v>
          </cell>
          <cell r="BQ40">
            <v>424.29093050053217</v>
          </cell>
          <cell r="BR40">
            <v>424.29093050053217</v>
          </cell>
          <cell r="BS40">
            <v>303.064950357523</v>
          </cell>
          <cell r="BY40">
            <v>33</v>
          </cell>
          <cell r="BZ40" t="str">
            <v>Commercial</v>
          </cell>
          <cell r="CA40">
            <v>96</v>
          </cell>
          <cell r="CB40">
            <v>240.2</v>
          </cell>
          <cell r="CC40">
            <v>416.43580645161285</v>
          </cell>
          <cell r="CD40">
            <v>568.63935483870955</v>
          </cell>
          <cell r="CE40">
            <v>744.87516129032247</v>
          </cell>
          <cell r="CF40">
            <v>867.45220214441213</v>
          </cell>
          <cell r="CG40">
            <v>990.02924299850179</v>
          </cell>
          <cell r="CH40">
            <v>1112.6062838525916</v>
          </cell>
          <cell r="CI40">
            <v>1235.1833247066813</v>
          </cell>
          <cell r="CJ40">
            <v>1346.0845809892553</v>
          </cell>
          <cell r="CK40">
            <v>1456.9858372718293</v>
          </cell>
          <cell r="CL40">
            <v>1567.8870935544032</v>
          </cell>
          <cell r="CM40">
            <v>1678.7883498369772</v>
          </cell>
          <cell r="CN40">
            <v>1783.8140824420748</v>
          </cell>
          <cell r="CO40">
            <v>1884.4331722890652</v>
          </cell>
          <cell r="CP40">
            <v>1985.0522621360556</v>
          </cell>
          <cell r="CQ40">
            <v>2085.671351983046</v>
          </cell>
          <cell r="CR40">
            <v>2184.4535953792497</v>
          </cell>
          <cell r="CS40">
            <v>2278.6437226484868</v>
          </cell>
          <cell r="CT40">
            <v>2372.8338499177239</v>
          </cell>
          <cell r="CU40">
            <v>2467.023977186961</v>
          </cell>
          <cell r="CV40">
            <v>2561.2141044561981</v>
          </cell>
          <cell r="CW40">
            <v>2649.5524133747358</v>
          </cell>
          <cell r="CX40">
            <v>2736.9154192348233</v>
          </cell>
          <cell r="CY40">
            <v>2824.2784250949107</v>
          </cell>
          <cell r="CZ40">
            <v>2911.6414309549982</v>
          </cell>
          <cell r="DA40">
            <v>3072.8615957646571</v>
          </cell>
          <cell r="DB40">
            <v>3289.4746297864945</v>
          </cell>
          <cell r="DC40">
            <v>3506.0876638083319</v>
          </cell>
          <cell r="DD40">
            <v>3722.7006978301692</v>
          </cell>
          <cell r="DE40">
            <v>3941.1152381519805</v>
          </cell>
          <cell r="DF40">
            <v>4170.3388162736346</v>
          </cell>
          <cell r="DG40">
            <v>4399.5623943952887</v>
          </cell>
          <cell r="DH40">
            <v>4628.7859725169428</v>
          </cell>
          <cell r="DI40">
            <v>4858.0095506385969</v>
          </cell>
          <cell r="DJ40">
            <v>5121.8170182012127</v>
          </cell>
          <cell r="DK40">
            <v>5399.4580415402133</v>
          </cell>
          <cell r="DL40">
            <v>5677.099064879214</v>
          </cell>
          <cell r="DM40">
            <v>5954.7400882182146</v>
          </cell>
          <cell r="DN40">
            <v>6199.3036250704345</v>
          </cell>
          <cell r="DO40">
            <v>6399.7638466069475</v>
          </cell>
          <cell r="DP40">
            <v>6600.2240681434605</v>
          </cell>
          <cell r="DQ40">
            <v>6800.6842896799735</v>
          </cell>
          <cell r="DR40">
            <v>7001.1445112164865</v>
          </cell>
          <cell r="DS40">
            <v>7321.020144775197</v>
          </cell>
          <cell r="DT40">
            <v>7640.8957783339074</v>
          </cell>
          <cell r="DU40">
            <v>7960.7714118926178</v>
          </cell>
          <cell r="DV40">
            <v>8280.6470454513274</v>
          </cell>
          <cell r="DW40">
            <v>8675.1050339684825</v>
          </cell>
          <cell r="DX40">
            <v>9099.3959644690149</v>
          </cell>
          <cell r="DY40">
            <v>9523.6868949695472</v>
          </cell>
          <cell r="DZ40">
            <v>9947.9778254700796</v>
          </cell>
          <cell r="EA40">
            <v>10251.042775827602</v>
          </cell>
        </row>
        <row r="41">
          <cell r="A41">
            <v>34</v>
          </cell>
          <cell r="B41" t="str">
            <v>Chemicals</v>
          </cell>
          <cell r="C41">
            <v>96</v>
          </cell>
          <cell r="D41">
            <v>144.19999999999999</v>
          </cell>
          <cell r="E41">
            <v>176.23580645161289</v>
          </cell>
          <cell r="F41">
            <v>152.20354838709676</v>
          </cell>
          <cell r="G41">
            <v>176.23580645161289</v>
          </cell>
          <cell r="H41">
            <v>122.57704085408969</v>
          </cell>
          <cell r="I41">
            <v>122.57704085408969</v>
          </cell>
          <cell r="J41">
            <v>122.57704085408969</v>
          </cell>
          <cell r="K41">
            <v>122.57704085408969</v>
          </cell>
          <cell r="L41">
            <v>110.90125628257402</v>
          </cell>
          <cell r="M41">
            <v>110.90125628257402</v>
          </cell>
          <cell r="N41">
            <v>110.90125628257402</v>
          </cell>
          <cell r="O41">
            <v>110.90125628257402</v>
          </cell>
          <cell r="P41">
            <v>47.529109835388866</v>
          </cell>
          <cell r="Q41">
            <v>57.496622769708821</v>
          </cell>
          <cell r="R41">
            <v>105.02573260509769</v>
          </cell>
          <cell r="S41">
            <v>100.61908984699043</v>
          </cell>
          <cell r="T41">
            <v>100.61908984699043</v>
          </cell>
          <cell r="U41">
            <v>100.61908984699043</v>
          </cell>
          <cell r="V41">
            <v>71.87077846213603</v>
          </cell>
          <cell r="W41">
            <v>26.911464934067798</v>
          </cell>
          <cell r="X41">
            <v>98.782243396203825</v>
          </cell>
          <cell r="Y41">
            <v>94.190127269237294</v>
          </cell>
          <cell r="Z41">
            <v>94.190127269237294</v>
          </cell>
          <cell r="AA41">
            <v>94.190127269237294</v>
          </cell>
          <cell r="AB41">
            <v>94.190127269237294</v>
          </cell>
          <cell r="AC41">
            <v>13.455732467033899</v>
          </cell>
          <cell r="AD41">
            <v>74.882576451503667</v>
          </cell>
          <cell r="AE41">
            <v>88.338308918537564</v>
          </cell>
          <cell r="AF41">
            <v>87.363005860087611</v>
          </cell>
          <cell r="AG41">
            <v>87.363005860087611</v>
          </cell>
          <cell r="AH41">
            <v>87.363005860087611</v>
          </cell>
          <cell r="AI41">
            <v>37.441288225751833</v>
          </cell>
          <cell r="AJ41">
            <v>123.77887658390696</v>
          </cell>
          <cell r="AK41">
            <v>161.2201648096588</v>
          </cell>
          <cell r="AL41">
            <v>216.61303402183719</v>
          </cell>
          <cell r="AM41">
            <v>216.61303402183719</v>
          </cell>
          <cell r="AN41">
            <v>216.61303402183719</v>
          </cell>
          <cell r="AO41">
            <v>185.66831487586046</v>
          </cell>
          <cell r="AP41">
            <v>32.746225445950614</v>
          </cell>
          <cell r="AQ41">
            <v>218.41454032181107</v>
          </cell>
          <cell r="AR41">
            <v>229.2235781216543</v>
          </cell>
          <cell r="AS41">
            <v>229.2235781216543</v>
          </cell>
          <cell r="AT41">
            <v>229.2235781216543</v>
          </cell>
          <cell r="AU41">
            <v>229.2235781216543</v>
          </cell>
          <cell r="AV41">
            <v>65.492450891901228</v>
          </cell>
          <cell r="AW41">
            <v>198.31501667071461</v>
          </cell>
          <cell r="AX41">
            <v>263.80746756261584</v>
          </cell>
          <cell r="AY41">
            <v>277.64102333900047</v>
          </cell>
          <cell r="AZ41">
            <v>277.64102333900047</v>
          </cell>
          <cell r="BA41">
            <v>277.64102333900047</v>
          </cell>
          <cell r="BB41">
            <v>158.65201333657168</v>
          </cell>
          <cell r="BC41">
            <v>85.911523515648284</v>
          </cell>
          <cell r="BD41">
            <v>244.56353685221995</v>
          </cell>
          <cell r="BE41">
            <v>200.46022153651268</v>
          </cell>
          <cell r="BF41">
            <v>200.46022153651268</v>
          </cell>
          <cell r="BG41">
            <v>200.46022153651268</v>
          </cell>
          <cell r="BH41">
            <v>200.46022153651268</v>
          </cell>
          <cell r="BI41">
            <v>319.87563355871032</v>
          </cell>
          <cell r="BJ41">
            <v>319.87563355871032</v>
          </cell>
          <cell r="BK41">
            <v>319.87563355871032</v>
          </cell>
          <cell r="BL41">
            <v>319.87563355871032</v>
          </cell>
          <cell r="BM41">
            <v>91.393038159631516</v>
          </cell>
          <cell r="BN41">
            <v>303.064950357523</v>
          </cell>
          <cell r="BO41">
            <v>394.45798851715449</v>
          </cell>
          <cell r="BP41">
            <v>424.29093050053217</v>
          </cell>
          <cell r="BQ41">
            <v>424.29093050053217</v>
          </cell>
          <cell r="BR41">
            <v>424.29093050053217</v>
          </cell>
          <cell r="BS41">
            <v>303.064950357523</v>
          </cell>
          <cell r="BY41">
            <v>34</v>
          </cell>
          <cell r="BZ41" t="str">
            <v>Chemicals</v>
          </cell>
          <cell r="CA41">
            <v>96</v>
          </cell>
          <cell r="CB41">
            <v>240.2</v>
          </cell>
          <cell r="CC41">
            <v>416.43580645161285</v>
          </cell>
          <cell r="CD41">
            <v>568.63935483870955</v>
          </cell>
          <cell r="CE41">
            <v>744.87516129032247</v>
          </cell>
          <cell r="CF41">
            <v>867.45220214441213</v>
          </cell>
          <cell r="CG41">
            <v>990.02924299850179</v>
          </cell>
          <cell r="CH41">
            <v>1112.6062838525916</v>
          </cell>
          <cell r="CI41">
            <v>1235.1833247066813</v>
          </cell>
          <cell r="CJ41">
            <v>1346.0845809892553</v>
          </cell>
          <cell r="CK41">
            <v>1456.9858372718293</v>
          </cell>
          <cell r="CL41">
            <v>1567.8870935544032</v>
          </cell>
          <cell r="CM41">
            <v>1678.7883498369772</v>
          </cell>
          <cell r="CN41">
            <v>1783.8140824420748</v>
          </cell>
          <cell r="CO41">
            <v>1884.4331722890652</v>
          </cell>
          <cell r="CP41">
            <v>1985.0522621360556</v>
          </cell>
          <cell r="CQ41">
            <v>2085.671351983046</v>
          </cell>
          <cell r="CR41">
            <v>2184.4535953792497</v>
          </cell>
          <cell r="CS41">
            <v>2278.6437226484868</v>
          </cell>
          <cell r="CT41">
            <v>2372.8338499177239</v>
          </cell>
          <cell r="CU41">
            <v>2467.023977186961</v>
          </cell>
          <cell r="CV41">
            <v>2561.2141044561981</v>
          </cell>
          <cell r="CW41">
            <v>2649.5524133747358</v>
          </cell>
          <cell r="CX41">
            <v>2736.9154192348233</v>
          </cell>
          <cell r="CY41">
            <v>2824.2784250949107</v>
          </cell>
          <cell r="CZ41">
            <v>2911.6414309549982</v>
          </cell>
          <cell r="DA41">
            <v>3072.8615957646571</v>
          </cell>
          <cell r="DB41">
            <v>3289.4746297864945</v>
          </cell>
          <cell r="DC41">
            <v>3506.0876638083319</v>
          </cell>
          <cell r="DD41">
            <v>3722.7006978301692</v>
          </cell>
          <cell r="DE41">
            <v>3941.1152381519805</v>
          </cell>
          <cell r="DF41">
            <v>4170.3388162736346</v>
          </cell>
          <cell r="DG41">
            <v>4399.5623943952887</v>
          </cell>
          <cell r="DH41">
            <v>4628.7859725169428</v>
          </cell>
          <cell r="DI41">
            <v>4858.0095506385969</v>
          </cell>
          <cell r="DJ41">
            <v>5121.8170182012127</v>
          </cell>
          <cell r="DK41">
            <v>5399.4580415402133</v>
          </cell>
          <cell r="DL41">
            <v>5677.099064879214</v>
          </cell>
          <cell r="DM41">
            <v>5954.7400882182146</v>
          </cell>
          <cell r="DN41">
            <v>6199.3036250704345</v>
          </cell>
          <cell r="DO41">
            <v>6399.7638466069475</v>
          </cell>
          <cell r="DP41">
            <v>6600.2240681434605</v>
          </cell>
          <cell r="DQ41">
            <v>6800.6842896799735</v>
          </cell>
          <cell r="DR41">
            <v>7001.1445112164865</v>
          </cell>
          <cell r="DS41">
            <v>7321.020144775197</v>
          </cell>
          <cell r="DT41">
            <v>7640.8957783339074</v>
          </cell>
          <cell r="DU41">
            <v>7960.7714118926178</v>
          </cell>
          <cell r="DV41">
            <v>8280.6470454513274</v>
          </cell>
          <cell r="DW41">
            <v>8675.1050339684825</v>
          </cell>
          <cell r="DX41">
            <v>9099.3959644690149</v>
          </cell>
          <cell r="DY41">
            <v>9523.6868949695472</v>
          </cell>
          <cell r="DZ41">
            <v>9947.9778254700796</v>
          </cell>
          <cell r="EA41">
            <v>10251.042775827602</v>
          </cell>
        </row>
        <row r="42">
          <cell r="A42">
            <v>35</v>
          </cell>
          <cell r="BY42">
            <v>35</v>
          </cell>
        </row>
        <row r="43">
          <cell r="A43">
            <v>36</v>
          </cell>
          <cell r="BY43">
            <v>36</v>
          </cell>
        </row>
        <row r="44">
          <cell r="A44">
            <v>37</v>
          </cell>
          <cell r="B44" t="str">
            <v>Gross Revenue ('000 Ltrs)</v>
          </cell>
          <cell r="C44" t="str">
            <v>WK1</v>
          </cell>
          <cell r="D44" t="str">
            <v>WK2</v>
          </cell>
          <cell r="E44" t="str">
            <v>WK3</v>
          </cell>
          <cell r="F44" t="str">
            <v>WK4</v>
          </cell>
          <cell r="G44" t="str">
            <v>WK5</v>
          </cell>
          <cell r="H44" t="str">
            <v>WK6</v>
          </cell>
          <cell r="I44" t="str">
            <v>WK7</v>
          </cell>
          <cell r="J44" t="str">
            <v>WK8</v>
          </cell>
          <cell r="K44" t="str">
            <v>WK9</v>
          </cell>
          <cell r="L44" t="str">
            <v>WK10</v>
          </cell>
          <cell r="M44" t="str">
            <v>WK11</v>
          </cell>
          <cell r="N44" t="str">
            <v>WK12</v>
          </cell>
          <cell r="O44" t="str">
            <v>WK13</v>
          </cell>
          <cell r="R44" t="str">
            <v>WK14</v>
          </cell>
          <cell r="S44" t="str">
            <v>WK15</v>
          </cell>
          <cell r="T44" t="str">
            <v>WK16</v>
          </cell>
          <cell r="U44" t="str">
            <v>WK17</v>
          </cell>
          <cell r="X44" t="str">
            <v>WK18</v>
          </cell>
          <cell r="Y44" t="str">
            <v>WK19</v>
          </cell>
          <cell r="Z44" t="str">
            <v>WK20</v>
          </cell>
          <cell r="AA44" t="str">
            <v>WK21</v>
          </cell>
          <cell r="AB44" t="str">
            <v>WK22</v>
          </cell>
          <cell r="AE44" t="str">
            <v>WK23</v>
          </cell>
          <cell r="AF44" t="str">
            <v>WK24</v>
          </cell>
          <cell r="AG44" t="str">
            <v>WK25</v>
          </cell>
          <cell r="AH44" t="str">
            <v>WK26</v>
          </cell>
          <cell r="AK44" t="str">
            <v>WK27</v>
          </cell>
          <cell r="AL44" t="str">
            <v>WK28</v>
          </cell>
          <cell r="AM44" t="str">
            <v>WK29</v>
          </cell>
          <cell r="AN44" t="str">
            <v>WK30</v>
          </cell>
          <cell r="AQ44" t="str">
            <v>WK31</v>
          </cell>
          <cell r="AR44" t="str">
            <v>WK32</v>
          </cell>
          <cell r="AS44" t="str">
            <v>WK33</v>
          </cell>
          <cell r="AT44" t="str">
            <v>WK34</v>
          </cell>
          <cell r="AU44" t="str">
            <v>WK35</v>
          </cell>
          <cell r="AX44" t="str">
            <v>WK36</v>
          </cell>
          <cell r="AY44" t="str">
            <v>WK37</v>
          </cell>
          <cell r="AZ44" t="str">
            <v>WK38</v>
          </cell>
          <cell r="BA44" t="str">
            <v>WK39</v>
          </cell>
          <cell r="BD44" t="str">
            <v>WK40</v>
          </cell>
          <cell r="BE44" t="str">
            <v>WK41</v>
          </cell>
          <cell r="BF44" t="str">
            <v>WK42</v>
          </cell>
          <cell r="BG44" t="str">
            <v>WK43</v>
          </cell>
          <cell r="BH44" t="str">
            <v>WK44</v>
          </cell>
          <cell r="BI44" t="str">
            <v>WK45</v>
          </cell>
          <cell r="BJ44" t="str">
            <v>WK46</v>
          </cell>
          <cell r="BK44" t="str">
            <v>WK47</v>
          </cell>
          <cell r="BL44" t="str">
            <v>WK48</v>
          </cell>
          <cell r="BO44" t="str">
            <v>WK49</v>
          </cell>
          <cell r="BP44" t="str">
            <v>WK50</v>
          </cell>
          <cell r="BQ44" t="str">
            <v>WK51</v>
          </cell>
          <cell r="BR44" t="str">
            <v>WK52</v>
          </cell>
          <cell r="BS44" t="str">
            <v>WK53</v>
          </cell>
          <cell r="BY44">
            <v>37</v>
          </cell>
          <cell r="BZ44" t="str">
            <v>Turnover (N'000)</v>
          </cell>
          <cell r="CA44" t="str">
            <v>WK1</v>
          </cell>
          <cell r="CB44" t="str">
            <v>WK2</v>
          </cell>
          <cell r="CC44" t="str">
            <v>WK3</v>
          </cell>
          <cell r="CD44" t="str">
            <v>WK4</v>
          </cell>
          <cell r="CE44" t="str">
            <v>WK5</v>
          </cell>
          <cell r="CG44" t="str">
            <v>WK5</v>
          </cell>
          <cell r="CH44" t="str">
            <v>WK6</v>
          </cell>
          <cell r="CI44" t="str">
            <v>WK7</v>
          </cell>
          <cell r="CJ44" t="str">
            <v>WK8</v>
          </cell>
          <cell r="CM44" t="str">
            <v>WK9</v>
          </cell>
          <cell r="CN44" t="str">
            <v>WK10</v>
          </cell>
          <cell r="CO44" t="str">
            <v>WK11</v>
          </cell>
          <cell r="CP44" t="str">
            <v>WK12</v>
          </cell>
          <cell r="CQ44" t="str">
            <v>WK13</v>
          </cell>
          <cell r="CT44" t="str">
            <v>WK14</v>
          </cell>
          <cell r="CU44" t="str">
            <v>WK15</v>
          </cell>
          <cell r="CV44" t="str">
            <v>WK16</v>
          </cell>
          <cell r="CW44" t="str">
            <v>WK17</v>
          </cell>
          <cell r="CZ44" t="str">
            <v>WK18</v>
          </cell>
          <cell r="DA44" t="str">
            <v>WK19</v>
          </cell>
          <cell r="DB44" t="str">
            <v>WK20</v>
          </cell>
          <cell r="DC44" t="str">
            <v>WK21</v>
          </cell>
          <cell r="DF44" t="str">
            <v>WK22</v>
          </cell>
          <cell r="DG44" t="str">
            <v>WK23</v>
          </cell>
          <cell r="DH44" t="str">
            <v>WK24</v>
          </cell>
          <cell r="DI44" t="str">
            <v>WK25</v>
          </cell>
          <cell r="DJ44" t="str">
            <v>WK26</v>
          </cell>
          <cell r="DM44" t="str">
            <v>WK27</v>
          </cell>
          <cell r="DN44" t="str">
            <v>WK28</v>
          </cell>
          <cell r="DO44" t="str">
            <v>WK29</v>
          </cell>
          <cell r="DP44" t="str">
            <v>WK30</v>
          </cell>
          <cell r="DS44" t="str">
            <v>WK31</v>
          </cell>
          <cell r="DT44" t="str">
            <v>WK32</v>
          </cell>
          <cell r="DU44" t="str">
            <v>WK33</v>
          </cell>
          <cell r="DV44" t="str">
            <v>WK34</v>
          </cell>
          <cell r="DW44" t="str">
            <v>WK35</v>
          </cell>
          <cell r="DX44" t="str">
            <v>WK36</v>
          </cell>
          <cell r="DY44" t="str">
            <v>WK37</v>
          </cell>
          <cell r="DZ44" t="str">
            <v>WK38</v>
          </cell>
          <cell r="EA44" t="str">
            <v>WK39</v>
          </cell>
        </row>
        <row r="45">
          <cell r="A45">
            <v>38</v>
          </cell>
          <cell r="B45" t="str">
            <v>Retail</v>
          </cell>
          <cell r="C45">
            <v>746157.69771633251</v>
          </cell>
          <cell r="D45">
            <v>1279127.4817994272</v>
          </cell>
          <cell r="E45">
            <v>1279127.4817994272</v>
          </cell>
          <cell r="F45">
            <v>1442495.246679815</v>
          </cell>
          <cell r="G45">
            <v>1537112.1376959081</v>
          </cell>
          <cell r="H45">
            <v>1659966.6132405521</v>
          </cell>
          <cell r="I45">
            <v>1659966.6132405521</v>
          </cell>
          <cell r="J45">
            <v>1659966.6132405521</v>
          </cell>
          <cell r="K45">
            <v>1678489.4099267276</v>
          </cell>
          <cell r="L45">
            <v>1789626.1900437814</v>
          </cell>
          <cell r="M45">
            <v>1789626.1900437814</v>
          </cell>
          <cell r="N45">
            <v>1789626.1900437814</v>
          </cell>
          <cell r="O45">
            <v>1710954.1190074456</v>
          </cell>
          <cell r="P45">
            <v>759485.73330747313</v>
          </cell>
          <cell r="Q45">
            <v>1012647.6444099642</v>
          </cell>
          <cell r="R45">
            <v>1772133.3777174372</v>
          </cell>
          <cell r="S45">
            <v>1525281.0485301972</v>
          </cell>
          <cell r="T45">
            <v>1407951.7371047975</v>
          </cell>
          <cell r="U45">
            <v>1796605.0812014346</v>
          </cell>
          <cell r="V45">
            <v>1169546.8639491736</v>
          </cell>
          <cell r="W45">
            <v>467818.74557966948</v>
          </cell>
          <cell r="X45">
            <v>1637365.6095288431</v>
          </cell>
          <cell r="Y45">
            <v>1791486.7946993455</v>
          </cell>
          <cell r="Z45">
            <v>1791486.7946993455</v>
          </cell>
          <cell r="AA45">
            <v>1791486.7946993455</v>
          </cell>
          <cell r="AB45">
            <v>1587908.7498471476</v>
          </cell>
          <cell r="AC45">
            <v>234252.5681974841</v>
          </cell>
          <cell r="AD45">
            <v>1405515.4091849045</v>
          </cell>
          <cell r="AE45">
            <v>1639767.9773823887</v>
          </cell>
          <cell r="AF45">
            <v>1639767.9773823887</v>
          </cell>
          <cell r="AG45">
            <v>1639767.9773823887</v>
          </cell>
          <cell r="AH45">
            <v>1639767.9773823887</v>
          </cell>
          <cell r="AI45">
            <v>667346.01948254032</v>
          </cell>
          <cell r="AJ45">
            <v>889794.69264338713</v>
          </cell>
          <cell r="AK45">
            <v>1557140.7121259274</v>
          </cell>
          <cell r="AL45">
            <v>1524089.8060233428</v>
          </cell>
          <cell r="AM45">
            <v>1524089.8060233428</v>
          </cell>
          <cell r="AN45">
            <v>1524089.8060233428</v>
          </cell>
          <cell r="AO45">
            <v>1359037.6987335191</v>
          </cell>
          <cell r="AP45">
            <v>226506.2831222532</v>
          </cell>
          <cell r="AQ45">
            <v>1585543.9818557722</v>
          </cell>
          <cell r="AR45">
            <v>1739179.4214368467</v>
          </cell>
          <cell r="AS45">
            <v>1739179.4214368467</v>
          </cell>
          <cell r="AT45">
            <v>1739179.4214368467</v>
          </cell>
          <cell r="AU45">
            <v>1739179.4214368467</v>
          </cell>
          <cell r="AV45">
            <v>449339.56610989076</v>
          </cell>
          <cell r="AW45">
            <v>1123348.9152747269</v>
          </cell>
          <cell r="AX45">
            <v>1572688.4813846177</v>
          </cell>
          <cell r="AY45">
            <v>1324234.2783222112</v>
          </cell>
          <cell r="AZ45">
            <v>1544939.9913759129</v>
          </cell>
          <cell r="BA45">
            <v>1544939.9913759129</v>
          </cell>
          <cell r="BB45">
            <v>882822.85221480741</v>
          </cell>
          <cell r="BC45">
            <v>662117.1391611055</v>
          </cell>
          <cell r="BD45">
            <v>1544939.9913759129</v>
          </cell>
          <cell r="BE45">
            <v>1469720.0619328071</v>
          </cell>
          <cell r="BF45">
            <v>1736346.2839591582</v>
          </cell>
          <cell r="BG45">
            <v>1736346.2839591582</v>
          </cell>
          <cell r="BH45">
            <v>1384462.1533229169</v>
          </cell>
          <cell r="BI45">
            <v>1725254.2680431555</v>
          </cell>
          <cell r="BJ45">
            <v>1658702.1725471392</v>
          </cell>
          <cell r="BK45">
            <v>1658702.1725471392</v>
          </cell>
          <cell r="BL45">
            <v>1658702.1725471392</v>
          </cell>
          <cell r="BM45">
            <v>473914.90644203982</v>
          </cell>
          <cell r="BN45">
            <v>1184787.2661050993</v>
          </cell>
          <cell r="BO45">
            <v>1658702.1725471392</v>
          </cell>
          <cell r="BP45">
            <v>1586992.9919453256</v>
          </cell>
          <cell r="BQ45">
            <v>1575041.4618450231</v>
          </cell>
          <cell r="BR45">
            <v>1575041.4618450231</v>
          </cell>
          <cell r="BS45">
            <v>871823.53133595455</v>
          </cell>
          <cell r="BY45">
            <v>38</v>
          </cell>
          <cell r="BZ45" t="str">
            <v>Retail</v>
          </cell>
          <cell r="CA45">
            <v>746157.69771633251</v>
          </cell>
          <cell r="CB45">
            <v>2025285.1795157597</v>
          </cell>
          <cell r="CC45">
            <v>3304412.6613151869</v>
          </cell>
          <cell r="CD45">
            <v>4746907.9079950023</v>
          </cell>
          <cell r="CE45">
            <v>6284020.0456909109</v>
          </cell>
          <cell r="CF45">
            <v>7943986.658931463</v>
          </cell>
          <cell r="CG45">
            <v>9603953.2721720152</v>
          </cell>
          <cell r="CH45">
            <v>11263919.885412566</v>
          </cell>
          <cell r="CI45">
            <v>12942409.295339294</v>
          </cell>
          <cell r="CJ45">
            <v>14732035.485383075</v>
          </cell>
          <cell r="CK45">
            <v>16521661.675426856</v>
          </cell>
          <cell r="CL45">
            <v>18311287.865470637</v>
          </cell>
          <cell r="CM45">
            <v>20022241.984478083</v>
          </cell>
          <cell r="CN45">
            <v>21794375.362195522</v>
          </cell>
          <cell r="CO45">
            <v>23319656.41072572</v>
          </cell>
          <cell r="CP45">
            <v>24727608.147830516</v>
          </cell>
          <cell r="CQ45">
            <v>26524213.22903195</v>
          </cell>
          <cell r="CR45">
            <v>28161578.838560794</v>
          </cell>
          <cell r="CS45">
            <v>29953065.633260138</v>
          </cell>
          <cell r="CT45">
            <v>31744552.427959483</v>
          </cell>
          <cell r="CU45">
            <v>33536039.222658828</v>
          </cell>
          <cell r="CV45">
            <v>35123947.972505972</v>
          </cell>
          <cell r="CW45">
            <v>36763715.949888363</v>
          </cell>
          <cell r="CX45">
            <v>38403483.927270755</v>
          </cell>
          <cell r="CY45">
            <v>40043251.904653147</v>
          </cell>
          <cell r="CZ45">
            <v>41683019.882035539</v>
          </cell>
          <cell r="DA45">
            <v>43240160.594161466</v>
          </cell>
          <cell r="DB45">
            <v>44764250.40018481</v>
          </cell>
          <cell r="DC45">
            <v>46288340.206208155</v>
          </cell>
          <cell r="DD45">
            <v>47812430.012231499</v>
          </cell>
          <cell r="DE45">
            <v>49397973.994087271</v>
          </cell>
          <cell r="DF45">
            <v>51137153.415524118</v>
          </cell>
          <cell r="DG45">
            <v>52876332.836960964</v>
          </cell>
          <cell r="DH45">
            <v>54615512.25839781</v>
          </cell>
          <cell r="DI45">
            <v>56354691.679834656</v>
          </cell>
          <cell r="DJ45">
            <v>57927380.161219276</v>
          </cell>
          <cell r="DK45">
            <v>59251614.439541489</v>
          </cell>
          <cell r="DL45">
            <v>60796554.430917405</v>
          </cell>
          <cell r="DM45">
            <v>62341494.42229332</v>
          </cell>
          <cell r="DN45">
            <v>63886434.413669236</v>
          </cell>
          <cell r="DO45">
            <v>65356154.475602046</v>
          </cell>
          <cell r="DP45">
            <v>67092500.759561203</v>
          </cell>
          <cell r="DQ45">
            <v>68828847.043520361</v>
          </cell>
          <cell r="DR45">
            <v>70213309.196843281</v>
          </cell>
          <cell r="DS45">
            <v>71938563.464886442</v>
          </cell>
          <cell r="DT45">
            <v>73597265.637433589</v>
          </cell>
          <cell r="DU45">
            <v>75255967.80998072</v>
          </cell>
          <cell r="DV45">
            <v>76914669.982527852</v>
          </cell>
          <cell r="DW45">
            <v>78573372.155074984</v>
          </cell>
          <cell r="DX45">
            <v>80160365.14702031</v>
          </cell>
          <cell r="DY45">
            <v>81735406.608865336</v>
          </cell>
          <cell r="DZ45">
            <v>83310448.070710361</v>
          </cell>
          <cell r="EA45">
            <v>84182271.602046311</v>
          </cell>
        </row>
        <row r="46">
          <cell r="A46">
            <v>39</v>
          </cell>
          <cell r="B46" t="str">
            <v>Commercial</v>
          </cell>
          <cell r="C46">
            <v>45411.006579695662</v>
          </cell>
          <cell r="D46">
            <v>77847.439850906841</v>
          </cell>
          <cell r="E46">
            <v>97633.664146345676</v>
          </cell>
          <cell r="F46">
            <v>83685.997839724849</v>
          </cell>
          <cell r="G46">
            <v>97633.664146345676</v>
          </cell>
          <cell r="H46">
            <v>98136.145942583142</v>
          </cell>
          <cell r="I46">
            <v>98136.145942583142</v>
          </cell>
          <cell r="J46">
            <v>98136.145942583142</v>
          </cell>
          <cell r="K46">
            <v>98136.145942583142</v>
          </cell>
          <cell r="L46">
            <v>95707.388802910617</v>
          </cell>
          <cell r="M46">
            <v>95707.388802910617</v>
          </cell>
          <cell r="N46">
            <v>95707.388802910617</v>
          </cell>
          <cell r="O46">
            <v>95707.388802910617</v>
          </cell>
          <cell r="P46">
            <v>41017.452344104546</v>
          </cell>
          <cell r="Q46">
            <v>67623.119428344857</v>
          </cell>
          <cell r="R46">
            <v>108640.5717724494</v>
          </cell>
          <cell r="S46">
            <v>118340.45899960351</v>
          </cell>
          <cell r="T46">
            <v>118340.45899960351</v>
          </cell>
          <cell r="U46">
            <v>118340.45899960351</v>
          </cell>
          <cell r="V46">
            <v>84528.899285431064</v>
          </cell>
          <cell r="W46">
            <v>25672.414952218456</v>
          </cell>
          <cell r="X46">
            <v>110201.31423764952</v>
          </cell>
          <cell r="Y46">
            <v>89853.452332764617</v>
          </cell>
          <cell r="Z46">
            <v>89853.452332764617</v>
          </cell>
          <cell r="AA46">
            <v>89853.452332764617</v>
          </cell>
          <cell r="AB46">
            <v>89853.452332764617</v>
          </cell>
          <cell r="AC46">
            <v>12836.207476109228</v>
          </cell>
          <cell r="AD46">
            <v>77561.448809265115</v>
          </cell>
          <cell r="AE46">
            <v>90397.656285374338</v>
          </cell>
          <cell r="AF46">
            <v>90488.356944142623</v>
          </cell>
          <cell r="AG46">
            <v>90488.356944142623</v>
          </cell>
          <cell r="AH46">
            <v>90488.356944142623</v>
          </cell>
          <cell r="AI46">
            <v>38780.724404632558</v>
          </cell>
          <cell r="AJ46">
            <v>51742.852798414271</v>
          </cell>
          <cell r="AK46">
            <v>90523.577203046822</v>
          </cell>
          <cell r="AL46">
            <v>90549.992397224967</v>
          </cell>
          <cell r="AM46">
            <v>90549.992397224967</v>
          </cell>
          <cell r="AN46">
            <v>90549.992397224967</v>
          </cell>
          <cell r="AO46">
            <v>77614.279197621392</v>
          </cell>
          <cell r="AP46">
            <v>11517.73352847862</v>
          </cell>
          <cell r="AQ46">
            <v>89132.012726100016</v>
          </cell>
          <cell r="AR46">
            <v>80624.134699350339</v>
          </cell>
          <cell r="AS46">
            <v>80624.134699350339</v>
          </cell>
          <cell r="AT46">
            <v>80624.134699350339</v>
          </cell>
          <cell r="AU46">
            <v>80624.134699350339</v>
          </cell>
          <cell r="AV46">
            <v>23035.467056957241</v>
          </cell>
          <cell r="AW46">
            <v>37224.583483278831</v>
          </cell>
          <cell r="AX46">
            <v>60260.050540236072</v>
          </cell>
          <cell r="AY46">
            <v>52114.416876590352</v>
          </cell>
          <cell r="AZ46">
            <v>52114.416876590352</v>
          </cell>
          <cell r="BA46">
            <v>52114.416876590352</v>
          </cell>
          <cell r="BB46">
            <v>29779.66678662306</v>
          </cell>
          <cell r="BC46">
            <v>51376.142502055685</v>
          </cell>
          <cell r="BD46">
            <v>81155.809288678749</v>
          </cell>
          <cell r="BE46">
            <v>119877.66583812993</v>
          </cell>
          <cell r="BF46">
            <v>119877.66583812993</v>
          </cell>
          <cell r="BG46">
            <v>119877.66583812993</v>
          </cell>
          <cell r="BH46">
            <v>119877.66583812993</v>
          </cell>
          <cell r="BI46">
            <v>100460.87285945058</v>
          </cell>
          <cell r="BJ46">
            <v>100460.87285945058</v>
          </cell>
          <cell r="BK46">
            <v>100460.87285945058</v>
          </cell>
          <cell r="BL46">
            <v>100460.87285945058</v>
          </cell>
          <cell r="BM46">
            <v>28703.106531271598</v>
          </cell>
          <cell r="BN46">
            <v>48832.964735824156</v>
          </cell>
          <cell r="BO46">
            <v>77536.071267095758</v>
          </cell>
          <cell r="BP46">
            <v>68366.150630153832</v>
          </cell>
          <cell r="BQ46">
            <v>68366.150630153832</v>
          </cell>
          <cell r="BR46">
            <v>68366.150630153832</v>
          </cell>
          <cell r="BS46">
            <v>48832.964735824156</v>
          </cell>
          <cell r="BY46">
            <v>39</v>
          </cell>
          <cell r="BZ46" t="str">
            <v>Commercial</v>
          </cell>
          <cell r="CA46">
            <v>45411.006579695662</v>
          </cell>
          <cell r="CB46">
            <v>123258.4464306025</v>
          </cell>
          <cell r="CC46">
            <v>220892.11057694818</v>
          </cell>
          <cell r="CD46">
            <v>304578.10841667303</v>
          </cell>
          <cell r="CE46">
            <v>402211.77256301872</v>
          </cell>
          <cell r="CF46">
            <v>500347.91850560188</v>
          </cell>
          <cell r="CG46">
            <v>598484.06444818503</v>
          </cell>
          <cell r="CH46">
            <v>696620.21039076813</v>
          </cell>
          <cell r="CI46">
            <v>794756.35633335123</v>
          </cell>
          <cell r="CJ46">
            <v>890463.7451362618</v>
          </cell>
          <cell r="CK46">
            <v>986171.13393917237</v>
          </cell>
          <cell r="CL46">
            <v>1081878.5227420831</v>
          </cell>
          <cell r="CM46">
            <v>1177585.9115449938</v>
          </cell>
          <cell r="CN46">
            <v>1286226.4833174432</v>
          </cell>
          <cell r="CO46">
            <v>1404566.9423170467</v>
          </cell>
          <cell r="CP46">
            <v>1522907.4013166502</v>
          </cell>
          <cell r="CQ46">
            <v>1641247.8603162537</v>
          </cell>
          <cell r="CR46">
            <v>1751449.1745539033</v>
          </cell>
          <cell r="CS46">
            <v>1841302.6268866679</v>
          </cell>
          <cell r="CT46">
            <v>1931156.0792194325</v>
          </cell>
          <cell r="CU46">
            <v>2021009.5315521972</v>
          </cell>
          <cell r="CV46">
            <v>2110862.9838849618</v>
          </cell>
          <cell r="CW46">
            <v>2201260.6401703362</v>
          </cell>
          <cell r="CX46">
            <v>2291748.9971144791</v>
          </cell>
          <cell r="CY46">
            <v>2382237.3540586219</v>
          </cell>
          <cell r="CZ46">
            <v>2472725.7110027648</v>
          </cell>
          <cell r="DA46">
            <v>2563249.2882058118</v>
          </cell>
          <cell r="DB46">
            <v>2653799.2806030368</v>
          </cell>
          <cell r="DC46">
            <v>2744349.2730002617</v>
          </cell>
          <cell r="DD46">
            <v>2834899.2653974867</v>
          </cell>
          <cell r="DE46">
            <v>2924031.2781235869</v>
          </cell>
          <cell r="DF46">
            <v>3004655.4128229371</v>
          </cell>
          <cell r="DG46">
            <v>3085279.5475222874</v>
          </cell>
          <cell r="DH46">
            <v>3165903.6822216376</v>
          </cell>
          <cell r="DI46">
            <v>3246527.8169209878</v>
          </cell>
          <cell r="DJ46">
            <v>3306787.8674612241</v>
          </cell>
          <cell r="DK46">
            <v>3358902.2843378144</v>
          </cell>
          <cell r="DL46">
            <v>3411016.7012144048</v>
          </cell>
          <cell r="DM46">
            <v>3463131.1180909951</v>
          </cell>
          <cell r="DN46">
            <v>3544286.9273796738</v>
          </cell>
          <cell r="DO46">
            <v>3664164.5932178036</v>
          </cell>
          <cell r="DP46">
            <v>3784042.2590559334</v>
          </cell>
          <cell r="DQ46">
            <v>3903919.9248940633</v>
          </cell>
          <cell r="DR46">
            <v>4023797.5907321931</v>
          </cell>
          <cell r="DS46">
            <v>4124258.4635916436</v>
          </cell>
          <cell r="DT46">
            <v>4224719.3364510946</v>
          </cell>
          <cell r="DU46">
            <v>4325180.2093105456</v>
          </cell>
          <cell r="DV46">
            <v>4425641.0821699966</v>
          </cell>
          <cell r="DW46">
            <v>4503177.153437092</v>
          </cell>
          <cell r="DX46">
            <v>4571543.3040672457</v>
          </cell>
          <cell r="DY46">
            <v>4639909.4546973994</v>
          </cell>
          <cell r="DZ46">
            <v>4708275.6053275531</v>
          </cell>
          <cell r="EA46">
            <v>4757108.5700633777</v>
          </cell>
        </row>
        <row r="47">
          <cell r="A47">
            <v>40</v>
          </cell>
          <cell r="B47" t="str">
            <v>Pms</v>
          </cell>
          <cell r="C47">
            <v>791568.70429602813</v>
          </cell>
          <cell r="D47">
            <v>1356974.921650334</v>
          </cell>
          <cell r="E47">
            <v>1376761.1459457728</v>
          </cell>
          <cell r="F47">
            <v>1526181.2445195399</v>
          </cell>
          <cell r="G47">
            <v>1634745.8018422537</v>
          </cell>
          <cell r="H47">
            <v>1758102.7591831353</v>
          </cell>
          <cell r="I47">
            <v>1758102.7591831353</v>
          </cell>
          <cell r="J47">
            <v>1758102.7591831353</v>
          </cell>
          <cell r="K47">
            <v>1776625.5558693109</v>
          </cell>
          <cell r="L47">
            <v>1885333.5788466921</v>
          </cell>
          <cell r="M47">
            <v>1885333.5788466921</v>
          </cell>
          <cell r="N47">
            <v>1885333.5788466921</v>
          </cell>
          <cell r="O47">
            <v>1806661.5078103563</v>
          </cell>
          <cell r="P47">
            <v>800503.18565157766</v>
          </cell>
          <cell r="Q47">
            <v>1080270.7638383091</v>
          </cell>
          <cell r="R47">
            <v>1880773.9494898866</v>
          </cell>
          <cell r="S47">
            <v>1643621.5075298008</v>
          </cell>
          <cell r="T47">
            <v>1526292.196104401</v>
          </cell>
          <cell r="U47">
            <v>1914945.5402010381</v>
          </cell>
          <cell r="V47">
            <v>1254075.7632346046</v>
          </cell>
          <cell r="W47">
            <v>493491.16053188796</v>
          </cell>
          <cell r="X47">
            <v>1747566.9237664926</v>
          </cell>
          <cell r="Y47">
            <v>1881340.2470321101</v>
          </cell>
          <cell r="Z47">
            <v>1881340.2470321101</v>
          </cell>
          <cell r="AA47">
            <v>1881340.2470321101</v>
          </cell>
          <cell r="AB47">
            <v>1677762.2021799122</v>
          </cell>
          <cell r="AC47">
            <v>247088.77567359334</v>
          </cell>
          <cell r="AD47">
            <v>1483076.8579941697</v>
          </cell>
          <cell r="AE47">
            <v>1730165.6336677631</v>
          </cell>
          <cell r="AF47">
            <v>1730256.3343265313</v>
          </cell>
          <cell r="AG47">
            <v>1730256.3343265313</v>
          </cell>
          <cell r="AH47">
            <v>1730256.3343265313</v>
          </cell>
          <cell r="AI47">
            <v>706126.7438871729</v>
          </cell>
          <cell r="AJ47">
            <v>941537.54544180143</v>
          </cell>
          <cell r="AK47">
            <v>1647664.2893289742</v>
          </cell>
          <cell r="AL47">
            <v>1614639.7984205678</v>
          </cell>
          <cell r="AM47">
            <v>1614639.7984205678</v>
          </cell>
          <cell r="AN47">
            <v>1614639.7984205678</v>
          </cell>
          <cell r="AO47">
            <v>1436651.9779311405</v>
          </cell>
          <cell r="AP47">
            <v>238024.01665073182</v>
          </cell>
          <cell r="AQ47">
            <v>1674675.9945818721</v>
          </cell>
          <cell r="AR47">
            <v>1819803.5561361969</v>
          </cell>
          <cell r="AS47">
            <v>1819803.5561361969</v>
          </cell>
          <cell r="AT47">
            <v>1819803.5561361969</v>
          </cell>
          <cell r="AU47">
            <v>1819803.5561361969</v>
          </cell>
          <cell r="AV47">
            <v>472375.03316684801</v>
          </cell>
          <cell r="AW47">
            <v>1160573.4987580057</v>
          </cell>
          <cell r="AX47">
            <v>1632948.5319248538</v>
          </cell>
          <cell r="AY47">
            <v>1376348.6951988016</v>
          </cell>
          <cell r="AZ47">
            <v>1597054.4082525033</v>
          </cell>
          <cell r="BA47">
            <v>1597054.4082525033</v>
          </cell>
          <cell r="BB47">
            <v>912602.51900143048</v>
          </cell>
          <cell r="BC47">
            <v>713493.28166316124</v>
          </cell>
          <cell r="BD47">
            <v>1626095.8006645916</v>
          </cell>
          <cell r="BE47">
            <v>1589597.7277709371</v>
          </cell>
          <cell r="BF47">
            <v>1856223.949797288</v>
          </cell>
          <cell r="BG47">
            <v>1856223.949797288</v>
          </cell>
          <cell r="BH47">
            <v>1504339.8191610468</v>
          </cell>
          <cell r="BI47">
            <v>1825715.1409026061</v>
          </cell>
          <cell r="BJ47">
            <v>1759163.0454065898</v>
          </cell>
          <cell r="BK47">
            <v>1759163.0454065898</v>
          </cell>
          <cell r="BL47">
            <v>1759163.0454065898</v>
          </cell>
          <cell r="BM47">
            <v>502618.01297331142</v>
          </cell>
          <cell r="BN47">
            <v>1233620.2308409235</v>
          </cell>
          <cell r="BO47">
            <v>1736238.2438142351</v>
          </cell>
          <cell r="BP47">
            <v>1655359.1425754796</v>
          </cell>
          <cell r="BQ47">
            <v>1643407.6124751768</v>
          </cell>
          <cell r="BR47">
            <v>1643407.6124751768</v>
          </cell>
          <cell r="BS47">
            <v>920656.4960717787</v>
          </cell>
          <cell r="BY47">
            <v>40</v>
          </cell>
          <cell r="BZ47" t="str">
            <v>Pms</v>
          </cell>
          <cell r="CA47">
            <v>791568.70429602813</v>
          </cell>
          <cell r="CB47">
            <v>2148543.625946362</v>
          </cell>
          <cell r="CC47">
            <v>3525304.771892135</v>
          </cell>
          <cell r="CD47">
            <v>5051486.0164116751</v>
          </cell>
          <cell r="CE47">
            <v>6686231.8182539297</v>
          </cell>
          <cell r="CF47">
            <v>8444334.5774370655</v>
          </cell>
          <cell r="CG47">
            <v>10202437.3366202</v>
          </cell>
          <cell r="CH47">
            <v>11960540.095803335</v>
          </cell>
          <cell r="CI47">
            <v>13737165.651672645</v>
          </cell>
          <cell r="CJ47">
            <v>15622499.230519336</v>
          </cell>
          <cell r="CK47">
            <v>17507832.809366029</v>
          </cell>
          <cell r="CL47">
            <v>19393166.388212718</v>
          </cell>
          <cell r="CM47">
            <v>21199827.896023076</v>
          </cell>
          <cell r="CN47">
            <v>23080601.845512964</v>
          </cell>
          <cell r="CO47">
            <v>24724223.353042766</v>
          </cell>
          <cell r="CP47">
            <v>26250515.549147166</v>
          </cell>
          <cell r="CQ47">
            <v>28165461.089348204</v>
          </cell>
          <cell r="CR47">
            <v>29913028.013114698</v>
          </cell>
          <cell r="CS47">
            <v>31794368.260146808</v>
          </cell>
          <cell r="CT47">
            <v>33675708.507178918</v>
          </cell>
          <cell r="CU47">
            <v>35557048.754211023</v>
          </cell>
          <cell r="CV47">
            <v>37234810.956390932</v>
          </cell>
          <cell r="CW47">
            <v>38964976.590058699</v>
          </cell>
          <cell r="CX47">
            <v>40695232.924385235</v>
          </cell>
          <cell r="CY47">
            <v>42425489.25871177</v>
          </cell>
          <cell r="CZ47">
            <v>44155745.593038306</v>
          </cell>
          <cell r="DA47">
            <v>45803409.882367276</v>
          </cell>
          <cell r="DB47">
            <v>47418049.680787846</v>
          </cell>
          <cell r="DC47">
            <v>49032689.479208417</v>
          </cell>
          <cell r="DD47">
            <v>50647329.277628988</v>
          </cell>
          <cell r="DE47">
            <v>52322005.272210859</v>
          </cell>
          <cell r="DF47">
            <v>54141808.828347057</v>
          </cell>
          <cell r="DG47">
            <v>55961612.384483248</v>
          </cell>
          <cell r="DH47">
            <v>57781415.940619446</v>
          </cell>
          <cell r="DI47">
            <v>59601219.496755645</v>
          </cell>
          <cell r="DJ47">
            <v>61234168.028680503</v>
          </cell>
          <cell r="DK47">
            <v>62610516.7238793</v>
          </cell>
          <cell r="DL47">
            <v>64207571.132131808</v>
          </cell>
          <cell r="DM47">
            <v>65804625.540384315</v>
          </cell>
          <cell r="DN47">
            <v>67430721.341048911</v>
          </cell>
          <cell r="DO47">
            <v>69020319.068819851</v>
          </cell>
          <cell r="DP47">
            <v>70876543.018617138</v>
          </cell>
          <cell r="DQ47">
            <v>72732766.968414426</v>
          </cell>
          <cell r="DR47">
            <v>74237106.787575468</v>
          </cell>
          <cell r="DS47">
            <v>76062821.928478092</v>
          </cell>
          <cell r="DT47">
            <v>77821984.973884687</v>
          </cell>
          <cell r="DU47">
            <v>79581148.019291267</v>
          </cell>
          <cell r="DV47">
            <v>81340311.064697847</v>
          </cell>
          <cell r="DW47">
            <v>83076549.308512077</v>
          </cell>
          <cell r="DX47">
            <v>84731908.451087549</v>
          </cell>
          <cell r="DY47">
            <v>86375316.063562736</v>
          </cell>
          <cell r="DZ47">
            <v>88018723.676037908</v>
          </cell>
          <cell r="EA47">
            <v>88939380.172109693</v>
          </cell>
        </row>
        <row r="48">
          <cell r="A48">
            <v>41</v>
          </cell>
          <cell r="B48" t="str">
            <v>Retail</v>
          </cell>
          <cell r="C48">
            <v>146652.96034855332</v>
          </cell>
          <cell r="D48">
            <v>251405.07488323431</v>
          </cell>
          <cell r="E48">
            <v>262901.36474938964</v>
          </cell>
          <cell r="F48">
            <v>279715.36371376255</v>
          </cell>
          <cell r="G48">
            <v>324925.28005979781</v>
          </cell>
          <cell r="H48">
            <v>318253.07717285742</v>
          </cell>
          <cell r="I48">
            <v>318253.07717285742</v>
          </cell>
          <cell r="J48">
            <v>318253.07717285742</v>
          </cell>
          <cell r="K48">
            <v>321443.03960744065</v>
          </cell>
          <cell r="L48">
            <v>340582.81421493943</v>
          </cell>
          <cell r="M48">
            <v>340582.81421493943</v>
          </cell>
          <cell r="N48">
            <v>340582.81421493943</v>
          </cell>
          <cell r="O48">
            <v>329552.08796493948</v>
          </cell>
          <cell r="P48">
            <v>147920.48330712109</v>
          </cell>
          <cell r="Q48">
            <v>197227.31107616148</v>
          </cell>
          <cell r="R48">
            <v>345147.79438328254</v>
          </cell>
          <cell r="S48">
            <v>298319.60818664875</v>
          </cell>
          <cell r="T48">
            <v>275371.94601844496</v>
          </cell>
          <cell r="U48">
            <v>351386.07695061987</v>
          </cell>
          <cell r="V48">
            <v>224188.85667796226</v>
          </cell>
          <cell r="W48">
            <v>89675.542671184914</v>
          </cell>
          <cell r="X48">
            <v>313864.39934914716</v>
          </cell>
          <cell r="Y48">
            <v>331678.90910693567</v>
          </cell>
          <cell r="Z48">
            <v>331678.90910693567</v>
          </cell>
          <cell r="AA48">
            <v>331678.90910693567</v>
          </cell>
          <cell r="AB48">
            <v>293988.12398114754</v>
          </cell>
          <cell r="AC48">
            <v>42766.311060095068</v>
          </cell>
          <cell r="AD48">
            <v>256597.86636057036</v>
          </cell>
          <cell r="AE48">
            <v>299364.17742066545</v>
          </cell>
          <cell r="AF48">
            <v>299364.17742066545</v>
          </cell>
          <cell r="AG48">
            <v>299364.17742066545</v>
          </cell>
          <cell r="AH48">
            <v>299364.17742066545</v>
          </cell>
          <cell r="AI48">
            <v>119276.87561783633</v>
          </cell>
          <cell r="AJ48">
            <v>159035.83415711511</v>
          </cell>
          <cell r="AK48">
            <v>278312.70977495145</v>
          </cell>
          <cell r="AL48">
            <v>269892.12271666579</v>
          </cell>
          <cell r="AM48">
            <v>269892.12271666579</v>
          </cell>
          <cell r="AN48">
            <v>269892.12271666579</v>
          </cell>
          <cell r="AO48">
            <v>236998.50409624525</v>
          </cell>
          <cell r="AP48">
            <v>39499.750682707549</v>
          </cell>
          <cell r="AQ48">
            <v>276498.2547789528</v>
          </cell>
          <cell r="AR48">
            <v>293013.58493467025</v>
          </cell>
          <cell r="AS48">
            <v>293013.58493467025</v>
          </cell>
          <cell r="AT48">
            <v>293013.58493467025</v>
          </cell>
          <cell r="AU48">
            <v>293013.58493467025</v>
          </cell>
          <cell r="AV48">
            <v>87400.759743233182</v>
          </cell>
          <cell r="AW48">
            <v>218501.89935808297</v>
          </cell>
          <cell r="AX48">
            <v>305902.65910131612</v>
          </cell>
          <cell r="AY48">
            <v>264043.57553922036</v>
          </cell>
          <cell r="AZ48">
            <v>308050.83812909049</v>
          </cell>
          <cell r="BA48">
            <v>308050.83812909049</v>
          </cell>
          <cell r="BB48">
            <v>176029.05035948026</v>
          </cell>
          <cell r="BC48">
            <v>132021.78776961021</v>
          </cell>
          <cell r="BD48">
            <v>308050.83812909049</v>
          </cell>
          <cell r="BE48">
            <v>254392.89198098937</v>
          </cell>
          <cell r="BF48">
            <v>263097.87405446509</v>
          </cell>
          <cell r="BG48">
            <v>263097.87405446509</v>
          </cell>
          <cell r="BH48">
            <v>209779.03579093562</v>
          </cell>
          <cell r="BI48">
            <v>264373.10136426915</v>
          </cell>
          <cell r="BJ48">
            <v>272024.46522309311</v>
          </cell>
          <cell r="BK48">
            <v>272024.46522309311</v>
          </cell>
          <cell r="BL48">
            <v>272024.46522309311</v>
          </cell>
          <cell r="BM48">
            <v>77721.275778026611</v>
          </cell>
          <cell r="BN48">
            <v>194303.1894450665</v>
          </cell>
          <cell r="BO48">
            <v>272024.46522309311</v>
          </cell>
          <cell r="BP48">
            <v>327163.3834493052</v>
          </cell>
          <cell r="BQ48">
            <v>336353.20315367385</v>
          </cell>
          <cell r="BR48">
            <v>336353.20315367385</v>
          </cell>
          <cell r="BS48">
            <v>204928.89057218487</v>
          </cell>
          <cell r="BY48">
            <v>41</v>
          </cell>
          <cell r="BZ48" t="str">
            <v>Retail</v>
          </cell>
          <cell r="CA48">
            <v>146652.96034855332</v>
          </cell>
          <cell r="CB48">
            <v>398058.03523178759</v>
          </cell>
          <cell r="CC48">
            <v>660959.39998117718</v>
          </cell>
          <cell r="CD48">
            <v>940674.76369493967</v>
          </cell>
          <cell r="CE48">
            <v>1265600.0437547374</v>
          </cell>
          <cell r="CF48">
            <v>1583853.1209275948</v>
          </cell>
          <cell r="CG48">
            <v>1902106.1981004523</v>
          </cell>
          <cell r="CH48">
            <v>2220359.2752733096</v>
          </cell>
          <cell r="CI48">
            <v>2541802.3148807501</v>
          </cell>
          <cell r="CJ48">
            <v>2882385.1290956894</v>
          </cell>
          <cell r="CK48">
            <v>3222967.9433106286</v>
          </cell>
          <cell r="CL48">
            <v>3563550.7575255679</v>
          </cell>
          <cell r="CM48">
            <v>3893102.8454905073</v>
          </cell>
          <cell r="CN48">
            <v>4238250.6398737896</v>
          </cell>
          <cell r="CO48">
            <v>4536570.2480604388</v>
          </cell>
          <cell r="CP48">
            <v>4811942.1940788841</v>
          </cell>
          <cell r="CQ48">
            <v>5163328.271029504</v>
          </cell>
          <cell r="CR48">
            <v>5477192.6703786515</v>
          </cell>
          <cell r="CS48">
            <v>5808871.5794855868</v>
          </cell>
          <cell r="CT48">
            <v>6140550.4885925222</v>
          </cell>
          <cell r="CU48">
            <v>6472229.3976994576</v>
          </cell>
          <cell r="CV48">
            <v>6766217.5216806047</v>
          </cell>
          <cell r="CW48">
            <v>7065581.6991012702</v>
          </cell>
          <cell r="CX48">
            <v>7364945.8765219357</v>
          </cell>
          <cell r="CY48">
            <v>7664310.0539426012</v>
          </cell>
          <cell r="CZ48">
            <v>7963674.2313632667</v>
          </cell>
          <cell r="DA48">
            <v>8241986.9411382182</v>
          </cell>
          <cell r="DB48">
            <v>8511879.0638548844</v>
          </cell>
          <cell r="DC48">
            <v>8781771.1865715496</v>
          </cell>
          <cell r="DD48">
            <v>9051663.3092882149</v>
          </cell>
          <cell r="DE48">
            <v>9328161.5640671682</v>
          </cell>
          <cell r="DF48">
            <v>9621175.1490018386</v>
          </cell>
          <cell r="DG48">
            <v>9914188.7339365091</v>
          </cell>
          <cell r="DH48">
            <v>10207202.31887118</v>
          </cell>
          <cell r="DI48">
            <v>10500215.90380585</v>
          </cell>
          <cell r="DJ48">
            <v>10806118.562907167</v>
          </cell>
          <cell r="DK48">
            <v>11070162.138446387</v>
          </cell>
          <cell r="DL48">
            <v>11378212.976575477</v>
          </cell>
          <cell r="DM48">
            <v>11686263.814704567</v>
          </cell>
          <cell r="DN48">
            <v>11994314.652833657</v>
          </cell>
          <cell r="DO48">
            <v>12248707.544814646</v>
          </cell>
          <cell r="DP48">
            <v>12511805.418869112</v>
          </cell>
          <cell r="DQ48">
            <v>12774903.292923577</v>
          </cell>
          <cell r="DR48">
            <v>12984682.328714512</v>
          </cell>
          <cell r="DS48">
            <v>13249055.430078782</v>
          </cell>
          <cell r="DT48">
            <v>13521079.895301875</v>
          </cell>
          <cell r="DU48">
            <v>13793104.360524967</v>
          </cell>
          <cell r="DV48">
            <v>14065128.82574806</v>
          </cell>
          <cell r="DW48">
            <v>14337153.290971152</v>
          </cell>
          <cell r="DX48">
            <v>14664316.674420457</v>
          </cell>
          <cell r="DY48">
            <v>15000669.877574131</v>
          </cell>
          <cell r="DZ48">
            <v>15337023.080727804</v>
          </cell>
          <cell r="EA48">
            <v>15541951.971299989</v>
          </cell>
        </row>
        <row r="49">
          <cell r="A49">
            <v>42</v>
          </cell>
          <cell r="B49" t="str">
            <v>Commercial</v>
          </cell>
          <cell r="C49">
            <v>160565.67619641585</v>
          </cell>
          <cell r="D49">
            <v>275255.44490814145</v>
          </cell>
          <cell r="E49">
            <v>345216.20382229408</v>
          </cell>
          <cell r="F49">
            <v>295899.60327625211</v>
          </cell>
          <cell r="G49">
            <v>345216.20382229408</v>
          </cell>
          <cell r="H49">
            <v>406164.68027809251</v>
          </cell>
          <cell r="I49">
            <v>406164.68027809251</v>
          </cell>
          <cell r="J49">
            <v>406164.68027809251</v>
          </cell>
          <cell r="K49">
            <v>406164.68027809251</v>
          </cell>
          <cell r="L49">
            <v>433219.02559950977</v>
          </cell>
          <cell r="M49">
            <v>433219.02559950977</v>
          </cell>
          <cell r="N49">
            <v>433219.02559950977</v>
          </cell>
          <cell r="O49">
            <v>433219.02559950977</v>
          </cell>
          <cell r="P49">
            <v>185665.29668550417</v>
          </cell>
          <cell r="Q49">
            <v>229624.10655541162</v>
          </cell>
          <cell r="R49">
            <v>415289.4032409158</v>
          </cell>
          <cell r="S49">
            <v>401842.18647197029</v>
          </cell>
          <cell r="T49">
            <v>401842.18647197029</v>
          </cell>
          <cell r="U49">
            <v>401842.18647197029</v>
          </cell>
          <cell r="V49">
            <v>287030.13319426455</v>
          </cell>
          <cell r="W49">
            <v>107200.00655449787</v>
          </cell>
          <cell r="X49">
            <v>394230.13974876242</v>
          </cell>
          <cell r="Y49">
            <v>375200.02294074249</v>
          </cell>
          <cell r="Z49">
            <v>375200.02294074249</v>
          </cell>
          <cell r="AA49">
            <v>375200.02294074249</v>
          </cell>
          <cell r="AB49">
            <v>375200.02294074249</v>
          </cell>
          <cell r="AC49">
            <v>53600.003277248936</v>
          </cell>
          <cell r="AD49">
            <v>350251.98705642257</v>
          </cell>
          <cell r="AE49">
            <v>403851.99033367151</v>
          </cell>
          <cell r="AF49">
            <v>408627.31823249295</v>
          </cell>
          <cell r="AG49">
            <v>408627.31823249295</v>
          </cell>
          <cell r="AH49">
            <v>408627.31823249295</v>
          </cell>
          <cell r="AI49">
            <v>175125.99352821129</v>
          </cell>
          <cell r="AJ49">
            <v>247489.71132748239</v>
          </cell>
          <cell r="AK49">
            <v>422615.70485569368</v>
          </cell>
          <cell r="AL49">
            <v>433106.99482309417</v>
          </cell>
          <cell r="AM49">
            <v>433106.99482309417</v>
          </cell>
          <cell r="AN49">
            <v>433106.99482309417</v>
          </cell>
          <cell r="AO49">
            <v>371234.5669912236</v>
          </cell>
          <cell r="AP49">
            <v>49252.993267833022</v>
          </cell>
          <cell r="AQ49">
            <v>420487.56025905663</v>
          </cell>
          <cell r="AR49">
            <v>344770.95287483116</v>
          </cell>
          <cell r="AS49">
            <v>344770.95287483116</v>
          </cell>
          <cell r="AT49">
            <v>344770.95287483116</v>
          </cell>
          <cell r="AU49">
            <v>344770.95287483116</v>
          </cell>
          <cell r="AV49">
            <v>98505.986535666045</v>
          </cell>
          <cell r="AW49">
            <v>258632.01134733827</v>
          </cell>
          <cell r="AX49">
            <v>357137.99788300431</v>
          </cell>
          <cell r="AY49">
            <v>362084.81588627357</v>
          </cell>
          <cell r="AZ49">
            <v>362084.81588627357</v>
          </cell>
          <cell r="BA49">
            <v>362084.81588627357</v>
          </cell>
          <cell r="BB49">
            <v>206905.60907787061</v>
          </cell>
          <cell r="BC49">
            <v>142082.04372695475</v>
          </cell>
          <cell r="BD49">
            <v>348987.65280482534</v>
          </cell>
          <cell r="BE49">
            <v>331524.76869622769</v>
          </cell>
          <cell r="BF49">
            <v>331524.76869622769</v>
          </cell>
          <cell r="BG49">
            <v>331524.76869622769</v>
          </cell>
          <cell r="BH49">
            <v>331524.76869622769</v>
          </cell>
          <cell r="BI49">
            <v>300473.12824663433</v>
          </cell>
          <cell r="BJ49">
            <v>300473.12824663433</v>
          </cell>
          <cell r="BK49">
            <v>300473.12824663433</v>
          </cell>
          <cell r="BL49">
            <v>300473.12824663433</v>
          </cell>
          <cell r="BM49">
            <v>85849.465213324089</v>
          </cell>
          <cell r="BN49">
            <v>218326.72182451625</v>
          </cell>
          <cell r="BO49">
            <v>304176.18703784037</v>
          </cell>
          <cell r="BP49">
            <v>305657.41055432271</v>
          </cell>
          <cell r="BQ49">
            <v>305657.41055432271</v>
          </cell>
          <cell r="BR49">
            <v>305657.41055432271</v>
          </cell>
          <cell r="BS49">
            <v>218326.72182451625</v>
          </cell>
          <cell r="BY49">
            <v>42</v>
          </cell>
          <cell r="BZ49" t="str">
            <v>Commercial</v>
          </cell>
          <cell r="CA49">
            <v>160565.67619641585</v>
          </cell>
          <cell r="CB49">
            <v>435821.1211045573</v>
          </cell>
          <cell r="CC49">
            <v>781037.32492685132</v>
          </cell>
          <cell r="CD49">
            <v>1076936.9282031034</v>
          </cell>
          <cell r="CE49">
            <v>1422153.1320253974</v>
          </cell>
          <cell r="CF49">
            <v>1828317.81230349</v>
          </cell>
          <cell r="CG49">
            <v>2234482.4925815826</v>
          </cell>
          <cell r="CH49">
            <v>2640647.1728596753</v>
          </cell>
          <cell r="CI49">
            <v>3046811.8531377679</v>
          </cell>
          <cell r="CJ49">
            <v>3480030.8787372778</v>
          </cell>
          <cell r="CK49">
            <v>3913249.9043367878</v>
          </cell>
          <cell r="CL49">
            <v>4346468.9299362972</v>
          </cell>
          <cell r="CM49">
            <v>4779687.9555358067</v>
          </cell>
          <cell r="CN49">
            <v>5194977.3587767221</v>
          </cell>
          <cell r="CO49">
            <v>5596819.5452486929</v>
          </cell>
          <cell r="CP49">
            <v>5998661.7317206636</v>
          </cell>
          <cell r="CQ49">
            <v>6400503.9181926344</v>
          </cell>
          <cell r="CR49">
            <v>6794734.0579413967</v>
          </cell>
          <cell r="CS49">
            <v>7169934.0808821395</v>
          </cell>
          <cell r="CT49">
            <v>7545134.1038228823</v>
          </cell>
          <cell r="CU49">
            <v>7920334.1267636251</v>
          </cell>
          <cell r="CV49">
            <v>8295534.1497043679</v>
          </cell>
          <cell r="CW49">
            <v>8699386.1400380395</v>
          </cell>
          <cell r="CX49">
            <v>9108013.458270533</v>
          </cell>
          <cell r="CY49">
            <v>9516640.7765030265</v>
          </cell>
          <cell r="CZ49">
            <v>9925268.09473552</v>
          </cell>
          <cell r="DA49">
            <v>10347883.799591213</v>
          </cell>
          <cell r="DB49">
            <v>10780990.794414308</v>
          </cell>
          <cell r="DC49">
            <v>11214097.789237402</v>
          </cell>
          <cell r="DD49">
            <v>11647204.784060497</v>
          </cell>
          <cell r="DE49">
            <v>12067692.344319554</v>
          </cell>
          <cell r="DF49">
            <v>12412463.297194386</v>
          </cell>
          <cell r="DG49">
            <v>12757234.250069218</v>
          </cell>
          <cell r="DH49">
            <v>13102005.20294405</v>
          </cell>
          <cell r="DI49">
            <v>13446776.155818881</v>
          </cell>
          <cell r="DJ49">
            <v>13803914.153701887</v>
          </cell>
          <cell r="DK49">
            <v>14165998.969588161</v>
          </cell>
          <cell r="DL49">
            <v>14528083.785474434</v>
          </cell>
          <cell r="DM49">
            <v>14890168.601360708</v>
          </cell>
          <cell r="DN49">
            <v>15239156.254165534</v>
          </cell>
          <cell r="DO49">
            <v>15570681.022861762</v>
          </cell>
          <cell r="DP49">
            <v>15902205.79155799</v>
          </cell>
          <cell r="DQ49">
            <v>16233730.560254218</v>
          </cell>
          <cell r="DR49">
            <v>16565255.328950446</v>
          </cell>
          <cell r="DS49">
            <v>16865728.457197081</v>
          </cell>
          <cell r="DT49">
            <v>17166201.585443716</v>
          </cell>
          <cell r="DU49">
            <v>17466674.713690352</v>
          </cell>
          <cell r="DV49">
            <v>17767147.841936987</v>
          </cell>
          <cell r="DW49">
            <v>18071324.028974827</v>
          </cell>
          <cell r="DX49">
            <v>18376981.439529151</v>
          </cell>
          <cell r="DY49">
            <v>18682638.850083474</v>
          </cell>
          <cell r="DZ49">
            <v>18988296.260637797</v>
          </cell>
          <cell r="EA49">
            <v>19206622.982462313</v>
          </cell>
        </row>
        <row r="50">
          <cell r="A50">
            <v>43</v>
          </cell>
          <cell r="B50" t="str">
            <v>Ago</v>
          </cell>
          <cell r="C50">
            <v>307218.63654496917</v>
          </cell>
          <cell r="D50">
            <v>526660.51979137573</v>
          </cell>
          <cell r="E50">
            <v>608117.56857168372</v>
          </cell>
          <cell r="F50">
            <v>575614.96699001465</v>
          </cell>
          <cell r="G50">
            <v>670141.48388209194</v>
          </cell>
          <cell r="H50">
            <v>724417.75745094987</v>
          </cell>
          <cell r="I50">
            <v>724417.75745094987</v>
          </cell>
          <cell r="J50">
            <v>724417.75745094987</v>
          </cell>
          <cell r="K50">
            <v>727607.71988553321</v>
          </cell>
          <cell r="L50">
            <v>773801.83981444919</v>
          </cell>
          <cell r="M50">
            <v>773801.83981444919</v>
          </cell>
          <cell r="N50">
            <v>773801.83981444919</v>
          </cell>
          <cell r="O50">
            <v>762771.11356444925</v>
          </cell>
          <cell r="P50">
            <v>333585.77999262523</v>
          </cell>
          <cell r="Q50">
            <v>426851.4176315731</v>
          </cell>
          <cell r="R50">
            <v>760437.19762419839</v>
          </cell>
          <cell r="S50">
            <v>700161.79465861898</v>
          </cell>
          <cell r="T50">
            <v>677214.13249041524</v>
          </cell>
          <cell r="U50">
            <v>753228.26342259021</v>
          </cell>
          <cell r="V50">
            <v>511218.98987222684</v>
          </cell>
          <cell r="W50">
            <v>196875.5492256828</v>
          </cell>
          <cell r="X50">
            <v>708094.53909790958</v>
          </cell>
          <cell r="Y50">
            <v>706878.93204767816</v>
          </cell>
          <cell r="Z50">
            <v>706878.93204767816</v>
          </cell>
          <cell r="AA50">
            <v>706878.93204767816</v>
          </cell>
          <cell r="AB50">
            <v>669188.14692189009</v>
          </cell>
          <cell r="AC50">
            <v>96366.314337343996</v>
          </cell>
          <cell r="AD50">
            <v>606849.85341699293</v>
          </cell>
          <cell r="AE50">
            <v>703216.16775433696</v>
          </cell>
          <cell r="AF50">
            <v>707991.4956531584</v>
          </cell>
          <cell r="AG50">
            <v>707991.4956531584</v>
          </cell>
          <cell r="AH50">
            <v>707991.4956531584</v>
          </cell>
          <cell r="AI50">
            <v>294402.86914604763</v>
          </cell>
          <cell r="AJ50">
            <v>406525.5454845975</v>
          </cell>
          <cell r="AK50">
            <v>700928.41463064519</v>
          </cell>
          <cell r="AL50">
            <v>702999.11753975996</v>
          </cell>
          <cell r="AM50">
            <v>702999.11753975996</v>
          </cell>
          <cell r="AN50">
            <v>702999.11753975996</v>
          </cell>
          <cell r="AO50">
            <v>608233.07108746888</v>
          </cell>
          <cell r="AP50">
            <v>88752.743950540578</v>
          </cell>
          <cell r="AQ50">
            <v>696985.81503800943</v>
          </cell>
          <cell r="AR50">
            <v>637784.5378095014</v>
          </cell>
          <cell r="AS50">
            <v>637784.5378095014</v>
          </cell>
          <cell r="AT50">
            <v>637784.5378095014</v>
          </cell>
          <cell r="AU50">
            <v>637784.5378095014</v>
          </cell>
          <cell r="AV50">
            <v>185906.74627889923</v>
          </cell>
          <cell r="AW50">
            <v>477133.91070542124</v>
          </cell>
          <cell r="AX50">
            <v>663040.65698432038</v>
          </cell>
          <cell r="AY50">
            <v>626128.39142549387</v>
          </cell>
          <cell r="AZ50">
            <v>670135.65401536413</v>
          </cell>
          <cell r="BA50">
            <v>670135.65401536413</v>
          </cell>
          <cell r="BB50">
            <v>382934.65943735087</v>
          </cell>
          <cell r="BC50">
            <v>274103.83149656496</v>
          </cell>
          <cell r="BD50">
            <v>657038.49093391583</v>
          </cell>
          <cell r="BE50">
            <v>585917.66067721706</v>
          </cell>
          <cell r="BF50">
            <v>594622.64275069279</v>
          </cell>
          <cell r="BG50">
            <v>594622.64275069279</v>
          </cell>
          <cell r="BH50">
            <v>541303.80448716332</v>
          </cell>
          <cell r="BI50">
            <v>564846.22961090342</v>
          </cell>
          <cell r="BJ50">
            <v>572497.59346972744</v>
          </cell>
          <cell r="BK50">
            <v>572497.59346972744</v>
          </cell>
          <cell r="BL50">
            <v>572497.59346972744</v>
          </cell>
          <cell r="BM50">
            <v>163570.7409913507</v>
          </cell>
          <cell r="BN50">
            <v>412629.91126958275</v>
          </cell>
          <cell r="BO50">
            <v>576200.65226093354</v>
          </cell>
          <cell r="BP50">
            <v>632820.79400362796</v>
          </cell>
          <cell r="BQ50">
            <v>642010.61370799656</v>
          </cell>
          <cell r="BR50">
            <v>642010.61370799656</v>
          </cell>
          <cell r="BS50">
            <v>423255.61239670112</v>
          </cell>
          <cell r="BY50">
            <v>43</v>
          </cell>
          <cell r="BZ50" t="str">
            <v>Ago</v>
          </cell>
          <cell r="CA50">
            <v>307218.63654496917</v>
          </cell>
          <cell r="CB50">
            <v>833879.15633634489</v>
          </cell>
          <cell r="CC50">
            <v>1441996.7249080285</v>
          </cell>
          <cell r="CD50">
            <v>2017611.691898043</v>
          </cell>
          <cell r="CE50">
            <v>2687753.1757801347</v>
          </cell>
          <cell r="CF50">
            <v>3412170.9332310846</v>
          </cell>
          <cell r="CG50">
            <v>4136588.6906820349</v>
          </cell>
          <cell r="CH50">
            <v>4861006.4481329843</v>
          </cell>
          <cell r="CI50">
            <v>5588614.168018518</v>
          </cell>
          <cell r="CJ50">
            <v>6362416.0078329667</v>
          </cell>
          <cell r="CK50">
            <v>7136217.8476474164</v>
          </cell>
          <cell r="CL50">
            <v>7910019.6874618651</v>
          </cell>
          <cell r="CM50">
            <v>8672790.8010263145</v>
          </cell>
          <cell r="CN50">
            <v>9433227.9986505117</v>
          </cell>
          <cell r="CO50">
            <v>10133389.793309132</v>
          </cell>
          <cell r="CP50">
            <v>10810603.925799549</v>
          </cell>
          <cell r="CQ50">
            <v>11563832.189222138</v>
          </cell>
          <cell r="CR50">
            <v>12271926.728320047</v>
          </cell>
          <cell r="CS50">
            <v>12978805.660367727</v>
          </cell>
          <cell r="CT50">
            <v>13685684.592415404</v>
          </cell>
          <cell r="CU50">
            <v>14392563.524463084</v>
          </cell>
          <cell r="CV50">
            <v>15061751.671384972</v>
          </cell>
          <cell r="CW50">
            <v>15764967.839139309</v>
          </cell>
          <cell r="CX50">
            <v>16472959.334792469</v>
          </cell>
          <cell r="CY50">
            <v>17180950.830445629</v>
          </cell>
          <cell r="CZ50">
            <v>17888942.326098785</v>
          </cell>
          <cell r="DA50">
            <v>18589870.740729433</v>
          </cell>
          <cell r="DB50">
            <v>19292869.858269192</v>
          </cell>
          <cell r="DC50">
            <v>19995868.975808952</v>
          </cell>
          <cell r="DD50">
            <v>20698868.093348712</v>
          </cell>
          <cell r="DE50">
            <v>21395853.908386722</v>
          </cell>
          <cell r="DF50">
            <v>22033638.446196225</v>
          </cell>
          <cell r="DG50">
            <v>22671422.984005727</v>
          </cell>
          <cell r="DH50">
            <v>23309207.521815229</v>
          </cell>
          <cell r="DI50">
            <v>23946992.059624732</v>
          </cell>
          <cell r="DJ50">
            <v>24610032.716609053</v>
          </cell>
          <cell r="DK50">
            <v>25236161.108034547</v>
          </cell>
          <cell r="DL50">
            <v>25906296.762049913</v>
          </cell>
          <cell r="DM50">
            <v>26576432.416065276</v>
          </cell>
          <cell r="DN50">
            <v>27233470.906999193</v>
          </cell>
          <cell r="DO50">
            <v>27819388.56767641</v>
          </cell>
          <cell r="DP50">
            <v>28414011.210427102</v>
          </cell>
          <cell r="DQ50">
            <v>29008633.853177793</v>
          </cell>
          <cell r="DR50">
            <v>29549937.657664958</v>
          </cell>
          <cell r="DS50">
            <v>30114783.887275863</v>
          </cell>
          <cell r="DT50">
            <v>30687281.480745591</v>
          </cell>
          <cell r="DU50">
            <v>31259779.074215319</v>
          </cell>
          <cell r="DV50">
            <v>31832276.667685047</v>
          </cell>
          <cell r="DW50">
            <v>32408477.31994598</v>
          </cell>
          <cell r="DX50">
            <v>33041298.113949608</v>
          </cell>
          <cell r="DY50">
            <v>33683308.727657601</v>
          </cell>
          <cell r="DZ50">
            <v>34325319.341365606</v>
          </cell>
          <cell r="EA50">
            <v>34748574.9537623</v>
          </cell>
        </row>
        <row r="51">
          <cell r="A51">
            <v>44</v>
          </cell>
          <cell r="B51" t="str">
            <v>Retail</v>
          </cell>
          <cell r="C51">
            <v>95203.280307181121</v>
          </cell>
          <cell r="D51">
            <v>163205.62338373906</v>
          </cell>
          <cell r="E51">
            <v>170913.0526604394</v>
          </cell>
          <cell r="F51">
            <v>181920.63228037662</v>
          </cell>
          <cell r="G51">
            <v>206322.70203770543</v>
          </cell>
          <cell r="H51">
            <v>198037.90564086181</v>
          </cell>
          <cell r="I51">
            <v>198037.90564086181</v>
          </cell>
          <cell r="J51">
            <v>198037.90564086181</v>
          </cell>
          <cell r="K51">
            <v>195632.6947799247</v>
          </cell>
          <cell r="L51">
            <v>181201.42961430197</v>
          </cell>
          <cell r="M51">
            <v>181201.42961430197</v>
          </cell>
          <cell r="N51">
            <v>181201.42961430197</v>
          </cell>
          <cell r="O51">
            <v>173647.74461430195</v>
          </cell>
          <cell r="P51">
            <v>57906.917562986222</v>
          </cell>
          <cell r="Q51">
            <v>77209.223417314963</v>
          </cell>
          <cell r="R51">
            <v>135116.14098030119</v>
          </cell>
          <cell r="S51">
            <v>101625.82816960727</v>
          </cell>
          <cell r="T51">
            <v>93808.456771945188</v>
          </cell>
          <cell r="U51">
            <v>119703.49952670089</v>
          </cell>
          <cell r="V51">
            <v>84906.555913270815</v>
          </cell>
          <cell r="W51">
            <v>33962.622365308329</v>
          </cell>
          <cell r="X51">
            <v>118869.17827857914</v>
          </cell>
          <cell r="Y51">
            <v>148037.0570771716</v>
          </cell>
          <cell r="Z51">
            <v>148037.0570771716</v>
          </cell>
          <cell r="AA51">
            <v>148037.0570771716</v>
          </cell>
          <cell r="AB51">
            <v>131214.66422749302</v>
          </cell>
          <cell r="AC51">
            <v>30721.308724551182</v>
          </cell>
          <cell r="AD51">
            <v>184327.85234730708</v>
          </cell>
          <cell r="AE51">
            <v>215049.16107185825</v>
          </cell>
          <cell r="AF51">
            <v>215049.16107185825</v>
          </cell>
          <cell r="AG51">
            <v>215049.16107185825</v>
          </cell>
          <cell r="AH51">
            <v>215049.16107185825</v>
          </cell>
          <cell r="AI51">
            <v>78356.932064637091</v>
          </cell>
          <cell r="AJ51">
            <v>104475.90941951612</v>
          </cell>
          <cell r="AK51">
            <v>182832.84148415321</v>
          </cell>
          <cell r="AL51">
            <v>169946.31364907118</v>
          </cell>
          <cell r="AM51">
            <v>169946.31364907118</v>
          </cell>
          <cell r="AN51">
            <v>169946.31364907118</v>
          </cell>
          <cell r="AO51">
            <v>141729.82879399229</v>
          </cell>
          <cell r="AP51">
            <v>23621.638132332049</v>
          </cell>
          <cell r="AQ51">
            <v>165351.46692632433</v>
          </cell>
          <cell r="AR51">
            <v>153864.35011945741</v>
          </cell>
          <cell r="AS51">
            <v>153864.35011945741</v>
          </cell>
          <cell r="AT51">
            <v>153864.35011945741</v>
          </cell>
          <cell r="AU51">
            <v>153864.35011945741</v>
          </cell>
          <cell r="AV51">
            <v>46324.635131026749</v>
          </cell>
          <cell r="AW51">
            <v>115811.58782756688</v>
          </cell>
          <cell r="AX51">
            <v>162136.22295859363</v>
          </cell>
          <cell r="AY51">
            <v>140155.60151295687</v>
          </cell>
          <cell r="AZ51">
            <v>163514.86843178302</v>
          </cell>
          <cell r="BA51">
            <v>163514.86843178302</v>
          </cell>
          <cell r="BB51">
            <v>93437.067675304585</v>
          </cell>
          <cell r="BC51">
            <v>70077.800756478435</v>
          </cell>
          <cell r="BD51">
            <v>163514.86843178302</v>
          </cell>
          <cell r="BE51">
            <v>145359.68391781143</v>
          </cell>
          <cell r="BF51">
            <v>161856.04879686591</v>
          </cell>
          <cell r="BG51">
            <v>161856.04879686591</v>
          </cell>
          <cell r="BH51">
            <v>129054.65684799939</v>
          </cell>
          <cell r="BI51">
            <v>162584.22730107437</v>
          </cell>
          <cell r="BJ51">
            <v>166953.2983263252</v>
          </cell>
          <cell r="BK51">
            <v>166953.2983263252</v>
          </cell>
          <cell r="BL51">
            <v>166953.2983263252</v>
          </cell>
          <cell r="BM51">
            <v>47700.942378950058</v>
          </cell>
          <cell r="BN51">
            <v>119252.35594737514</v>
          </cell>
          <cell r="BO51">
            <v>166953.2983263252</v>
          </cell>
          <cell r="BP51">
            <v>166938.7592075495</v>
          </cell>
          <cell r="BQ51">
            <v>166936.3360210869</v>
          </cell>
          <cell r="BR51">
            <v>166936.3360210869</v>
          </cell>
          <cell r="BS51">
            <v>92601.346996445369</v>
          </cell>
          <cell r="BY51">
            <v>44</v>
          </cell>
          <cell r="BZ51" t="str">
            <v>Retail</v>
          </cell>
          <cell r="CA51">
            <v>95203.280307181121</v>
          </cell>
          <cell r="CB51">
            <v>258408.90369092018</v>
          </cell>
          <cell r="CC51">
            <v>429321.95635135961</v>
          </cell>
          <cell r="CD51">
            <v>611242.58863173623</v>
          </cell>
          <cell r="CE51">
            <v>817565.29066944169</v>
          </cell>
          <cell r="CF51">
            <v>1015603.1963103035</v>
          </cell>
          <cell r="CG51">
            <v>1213641.1019511654</v>
          </cell>
          <cell r="CH51">
            <v>1411679.0075920271</v>
          </cell>
          <cell r="CI51">
            <v>1607311.7023719517</v>
          </cell>
          <cell r="CJ51">
            <v>1788513.1319862537</v>
          </cell>
          <cell r="CK51">
            <v>1969714.5616005557</v>
          </cell>
          <cell r="CL51">
            <v>2150915.9912148574</v>
          </cell>
          <cell r="CM51">
            <v>2324563.7358291596</v>
          </cell>
          <cell r="CN51">
            <v>2459679.876809461</v>
          </cell>
          <cell r="CO51">
            <v>2561305.7049790681</v>
          </cell>
          <cell r="CP51">
            <v>2655114.1617510132</v>
          </cell>
          <cell r="CQ51">
            <v>2774817.6612777142</v>
          </cell>
          <cell r="CR51">
            <v>2893686.8395562936</v>
          </cell>
          <cell r="CS51">
            <v>3041723.8966334653</v>
          </cell>
          <cell r="CT51">
            <v>3189760.9537106371</v>
          </cell>
          <cell r="CU51">
            <v>3337798.0107878088</v>
          </cell>
          <cell r="CV51">
            <v>3469012.6750153019</v>
          </cell>
          <cell r="CW51">
            <v>3684061.8360871603</v>
          </cell>
          <cell r="CX51">
            <v>3899110.9971590186</v>
          </cell>
          <cell r="CY51">
            <v>4114160.158230877</v>
          </cell>
          <cell r="CZ51">
            <v>4329209.3193027349</v>
          </cell>
          <cell r="DA51">
            <v>4512042.1607868886</v>
          </cell>
          <cell r="DB51">
            <v>4681988.4744359599</v>
          </cell>
          <cell r="DC51">
            <v>4851934.7880850313</v>
          </cell>
          <cell r="DD51">
            <v>5021881.1017341027</v>
          </cell>
          <cell r="DE51">
            <v>5187232.5686604269</v>
          </cell>
          <cell r="DF51">
            <v>5341096.9187798845</v>
          </cell>
          <cell r="DG51">
            <v>5494961.268899342</v>
          </cell>
          <cell r="DH51">
            <v>5648825.6190187996</v>
          </cell>
          <cell r="DI51">
            <v>5802689.9691382572</v>
          </cell>
          <cell r="DJ51">
            <v>5964826.1920968508</v>
          </cell>
          <cell r="DK51">
            <v>6104981.7936098073</v>
          </cell>
          <cell r="DL51">
            <v>6268496.6620415905</v>
          </cell>
          <cell r="DM51">
            <v>6432011.5304733738</v>
          </cell>
          <cell r="DN51">
            <v>6595526.3989051571</v>
          </cell>
          <cell r="DO51">
            <v>6740886.0828229683</v>
          </cell>
          <cell r="DP51">
            <v>6902742.1316198343</v>
          </cell>
          <cell r="DQ51">
            <v>7064598.1804167004</v>
          </cell>
          <cell r="DR51">
            <v>7193652.8372646999</v>
          </cell>
          <cell r="DS51">
            <v>7356237.0645657741</v>
          </cell>
          <cell r="DT51">
            <v>7523190.3628920997</v>
          </cell>
          <cell r="DU51">
            <v>7690143.6612184253</v>
          </cell>
          <cell r="DV51">
            <v>7857096.9595447509</v>
          </cell>
          <cell r="DW51">
            <v>8024050.2578710765</v>
          </cell>
          <cell r="DX51">
            <v>8190989.017078626</v>
          </cell>
          <cell r="DY51">
            <v>8357925.3530997131</v>
          </cell>
          <cell r="DZ51">
            <v>8524861.6891207993</v>
          </cell>
          <cell r="EA51">
            <v>8617463.0361172445</v>
          </cell>
        </row>
        <row r="52">
          <cell r="A52">
            <v>45</v>
          </cell>
          <cell r="B52" t="str">
            <v>Commercial</v>
          </cell>
          <cell r="C52">
            <v>2072.9076736417137</v>
          </cell>
          <cell r="D52">
            <v>3553.5560119572237</v>
          </cell>
          <cell r="E52">
            <v>4456.7514983296842</v>
          </cell>
          <cell r="F52">
            <v>3820.0727128540152</v>
          </cell>
          <cell r="G52">
            <v>4456.7514983296842</v>
          </cell>
          <cell r="H52">
            <v>4801.9819002891682</v>
          </cell>
          <cell r="I52">
            <v>4801.9819002891682</v>
          </cell>
          <cell r="J52">
            <v>4801.9819002891682</v>
          </cell>
          <cell r="K52">
            <v>4801.9819002891682</v>
          </cell>
          <cell r="L52">
            <v>6980.2018667306902</v>
          </cell>
          <cell r="M52">
            <v>6980.2018667306902</v>
          </cell>
          <cell r="N52">
            <v>6980.2018667306902</v>
          </cell>
          <cell r="O52">
            <v>6980.2018667306902</v>
          </cell>
          <cell r="P52">
            <v>2991.5150857417239</v>
          </cell>
          <cell r="Q52">
            <v>2051.1948164079681</v>
          </cell>
          <cell r="R52">
            <v>5042.7099021496924</v>
          </cell>
          <cell r="S52">
            <v>3589.5909287139439</v>
          </cell>
          <cell r="T52">
            <v>3589.5909287139439</v>
          </cell>
          <cell r="U52">
            <v>3589.5909287139439</v>
          </cell>
          <cell r="V52">
            <v>2563.99352050996</v>
          </cell>
          <cell r="W52">
            <v>853.0530755068105</v>
          </cell>
          <cell r="X52">
            <v>3417.0465960167703</v>
          </cell>
          <cell r="Y52">
            <v>2985.6857642738364</v>
          </cell>
          <cell r="Z52">
            <v>2985.6857642738364</v>
          </cell>
          <cell r="AA52">
            <v>2985.6857642738364</v>
          </cell>
          <cell r="AB52">
            <v>2985.6857642738364</v>
          </cell>
          <cell r="AC52">
            <v>426.52653775340525</v>
          </cell>
          <cell r="AD52">
            <v>4701.0804701204988</v>
          </cell>
          <cell r="AE52">
            <v>5127.607007873904</v>
          </cell>
          <cell r="AF52">
            <v>5484.5938818072491</v>
          </cell>
          <cell r="AG52">
            <v>5484.5938818072491</v>
          </cell>
          <cell r="AH52">
            <v>5484.5938818072491</v>
          </cell>
          <cell r="AI52">
            <v>2350.5402350602494</v>
          </cell>
          <cell r="AJ52">
            <v>2575.2824035654958</v>
          </cell>
          <cell r="AK52">
            <v>4925.8226386257447</v>
          </cell>
          <cell r="AL52">
            <v>4506.7442062396176</v>
          </cell>
          <cell r="AM52">
            <v>4506.7442062396176</v>
          </cell>
          <cell r="AN52">
            <v>4506.7442062396176</v>
          </cell>
          <cell r="AO52">
            <v>3862.9236053482441</v>
          </cell>
          <cell r="AP52">
            <v>779.76649641519475</v>
          </cell>
          <cell r="AQ52">
            <v>4642.6901017634391</v>
          </cell>
          <cell r="AR52">
            <v>5458.3654749063626</v>
          </cell>
          <cell r="AS52">
            <v>5458.3654749063626</v>
          </cell>
          <cell r="AT52">
            <v>5458.3654749063626</v>
          </cell>
          <cell r="AU52">
            <v>5458.3654749063626</v>
          </cell>
          <cell r="AV52">
            <v>1559.5329928303895</v>
          </cell>
          <cell r="AW52">
            <v>3097.9138545346477</v>
          </cell>
          <cell r="AX52">
            <v>4657.4468473650377</v>
          </cell>
          <cell r="AY52">
            <v>4337.0793963485066</v>
          </cell>
          <cell r="AZ52">
            <v>4337.0793963485066</v>
          </cell>
          <cell r="BA52">
            <v>4337.0793963485066</v>
          </cell>
          <cell r="BB52">
            <v>2478.3310836277183</v>
          </cell>
          <cell r="BC52">
            <v>3449.2849697197307</v>
          </cell>
          <cell r="BD52">
            <v>5927.6160533474485</v>
          </cell>
          <cell r="BE52">
            <v>8048.3315960127056</v>
          </cell>
          <cell r="BF52">
            <v>8048.3315960127056</v>
          </cell>
          <cell r="BG52">
            <v>8048.3315960127056</v>
          </cell>
          <cell r="BH52">
            <v>8048.3315960127056</v>
          </cell>
          <cell r="BI52">
            <v>7453.6651396208144</v>
          </cell>
          <cell r="BJ52">
            <v>7453.6651396208144</v>
          </cell>
          <cell r="BK52">
            <v>7453.6651396208144</v>
          </cell>
          <cell r="BL52">
            <v>7453.6651396208144</v>
          </cell>
          <cell r="BM52">
            <v>2129.6186113202325</v>
          </cell>
          <cell r="BN52">
            <v>2736.2997149333701</v>
          </cell>
          <cell r="BO52">
            <v>4865.9183262536026</v>
          </cell>
          <cell r="BP52">
            <v>3830.8196009067183</v>
          </cell>
          <cell r="BQ52">
            <v>3830.8196009067183</v>
          </cell>
          <cell r="BR52">
            <v>3830.8196009067183</v>
          </cell>
          <cell r="BS52">
            <v>2736.2997149333701</v>
          </cell>
          <cell r="BY52">
            <v>45</v>
          </cell>
          <cell r="BZ52" t="str">
            <v>Commercial</v>
          </cell>
          <cell r="CA52">
            <v>2072.9076736417137</v>
          </cell>
          <cell r="CB52">
            <v>5626.4636855989374</v>
          </cell>
          <cell r="CC52">
            <v>10083.215183928622</v>
          </cell>
          <cell r="CD52">
            <v>13903.287896782636</v>
          </cell>
          <cell r="CE52">
            <v>18360.039395112319</v>
          </cell>
          <cell r="CF52">
            <v>23162.021295401486</v>
          </cell>
          <cell r="CG52">
            <v>27964.003195690653</v>
          </cell>
          <cell r="CH52">
            <v>32765.98509597982</v>
          </cell>
          <cell r="CI52">
            <v>37567.966996268988</v>
          </cell>
          <cell r="CJ52">
            <v>44548.168862999679</v>
          </cell>
          <cell r="CK52">
            <v>51528.37072973037</v>
          </cell>
          <cell r="CL52">
            <v>58508.572596461061</v>
          </cell>
          <cell r="CM52">
            <v>65488.774463191752</v>
          </cell>
          <cell r="CN52">
            <v>70531.484365341443</v>
          </cell>
          <cell r="CO52">
            <v>74121.075294055394</v>
          </cell>
          <cell r="CP52">
            <v>77710.66622276933</v>
          </cell>
          <cell r="CQ52">
            <v>81300.257151483267</v>
          </cell>
          <cell r="CR52">
            <v>84717.303747500031</v>
          </cell>
          <cell r="CS52">
            <v>87702.989511773863</v>
          </cell>
          <cell r="CT52">
            <v>90688.675276047696</v>
          </cell>
          <cell r="CU52">
            <v>93674.361040321528</v>
          </cell>
          <cell r="CV52">
            <v>96660.04680459536</v>
          </cell>
          <cell r="CW52">
            <v>101787.65381246926</v>
          </cell>
          <cell r="CX52">
            <v>107272.24769427651</v>
          </cell>
          <cell r="CY52">
            <v>112756.84157608375</v>
          </cell>
          <cell r="CZ52">
            <v>118241.435457891</v>
          </cell>
          <cell r="DA52">
            <v>123167.25809651674</v>
          </cell>
          <cell r="DB52">
            <v>127674.00230275636</v>
          </cell>
          <cell r="DC52">
            <v>132180.74650899597</v>
          </cell>
          <cell r="DD52">
            <v>136687.49071523559</v>
          </cell>
          <cell r="DE52">
            <v>141330.18081699903</v>
          </cell>
          <cell r="DF52">
            <v>146788.5462919054</v>
          </cell>
          <cell r="DG52">
            <v>152246.91176681177</v>
          </cell>
          <cell r="DH52">
            <v>157705.27724171814</v>
          </cell>
          <cell r="DI52">
            <v>163163.64271662451</v>
          </cell>
          <cell r="DJ52">
            <v>167821.08956398955</v>
          </cell>
          <cell r="DK52">
            <v>172158.16896033805</v>
          </cell>
          <cell r="DL52">
            <v>176495.24835668656</v>
          </cell>
          <cell r="DM52">
            <v>180832.32775303506</v>
          </cell>
          <cell r="DN52">
            <v>186759.94380638251</v>
          </cell>
          <cell r="DO52">
            <v>194808.2754023952</v>
          </cell>
          <cell r="DP52">
            <v>202856.60699840789</v>
          </cell>
          <cell r="DQ52">
            <v>210904.93859442059</v>
          </cell>
          <cell r="DR52">
            <v>218953.27019043328</v>
          </cell>
          <cell r="DS52">
            <v>226406.93533005408</v>
          </cell>
          <cell r="DT52">
            <v>233860.60046967489</v>
          </cell>
          <cell r="DU52">
            <v>241314.26560929569</v>
          </cell>
          <cell r="DV52">
            <v>248767.93074891649</v>
          </cell>
          <cell r="DW52">
            <v>253633.84907517009</v>
          </cell>
          <cell r="DX52">
            <v>257464.66867607681</v>
          </cell>
          <cell r="DY52">
            <v>261295.48827698352</v>
          </cell>
          <cell r="DZ52">
            <v>265126.30787789024</v>
          </cell>
          <cell r="EA52">
            <v>267862.60759282362</v>
          </cell>
        </row>
        <row r="53">
          <cell r="A53">
            <v>46</v>
          </cell>
          <cell r="B53" t="str">
            <v>Kero</v>
          </cell>
          <cell r="C53">
            <v>97276.18798082284</v>
          </cell>
          <cell r="D53">
            <v>166759.17939569629</v>
          </cell>
          <cell r="E53">
            <v>175369.80415876908</v>
          </cell>
          <cell r="F53">
            <v>185740.70499323064</v>
          </cell>
          <cell r="G53">
            <v>210779.45353603511</v>
          </cell>
          <cell r="H53">
            <v>202839.88754115097</v>
          </cell>
          <cell r="I53">
            <v>202839.88754115097</v>
          </cell>
          <cell r="J53">
            <v>202839.88754115097</v>
          </cell>
          <cell r="K53">
            <v>200434.67668021386</v>
          </cell>
          <cell r="L53">
            <v>188181.63148103267</v>
          </cell>
          <cell r="M53">
            <v>188181.63148103267</v>
          </cell>
          <cell r="N53">
            <v>188181.63148103267</v>
          </cell>
          <cell r="O53">
            <v>180627.94648103265</v>
          </cell>
          <cell r="P53">
            <v>60898.432648727947</v>
          </cell>
          <cell r="Q53">
            <v>79260.418233722929</v>
          </cell>
          <cell r="R53">
            <v>140158.85088245088</v>
          </cell>
          <cell r="S53">
            <v>105215.4190983212</v>
          </cell>
          <cell r="T53">
            <v>97398.047700659139</v>
          </cell>
          <cell r="U53">
            <v>123293.09045541484</v>
          </cell>
          <cell r="V53">
            <v>87470.549433780776</v>
          </cell>
          <cell r="W53">
            <v>34815.675440815139</v>
          </cell>
          <cell r="X53">
            <v>122286.22487459591</v>
          </cell>
          <cell r="Y53">
            <v>151022.74284144543</v>
          </cell>
          <cell r="Z53">
            <v>151022.74284144543</v>
          </cell>
          <cell r="AA53">
            <v>151022.74284144543</v>
          </cell>
          <cell r="AB53">
            <v>134200.34999176685</v>
          </cell>
          <cell r="AC53">
            <v>31147.835262304587</v>
          </cell>
          <cell r="AD53">
            <v>189028.93281742759</v>
          </cell>
          <cell r="AE53">
            <v>220176.76807973217</v>
          </cell>
          <cell r="AF53">
            <v>220533.75495366551</v>
          </cell>
          <cell r="AG53">
            <v>220533.75495366551</v>
          </cell>
          <cell r="AH53">
            <v>220533.75495366551</v>
          </cell>
          <cell r="AI53">
            <v>80707.472299697343</v>
          </cell>
          <cell r="AJ53">
            <v>107051.19182308161</v>
          </cell>
          <cell r="AK53">
            <v>187758.66412277895</v>
          </cell>
          <cell r="AL53">
            <v>174453.05785531079</v>
          </cell>
          <cell r="AM53">
            <v>174453.05785531079</v>
          </cell>
          <cell r="AN53">
            <v>174453.05785531079</v>
          </cell>
          <cell r="AO53">
            <v>145592.75239934053</v>
          </cell>
          <cell r="AP53">
            <v>24401.404628747245</v>
          </cell>
          <cell r="AQ53">
            <v>169994.15702808776</v>
          </cell>
          <cell r="AR53">
            <v>159322.71559436378</v>
          </cell>
          <cell r="AS53">
            <v>159322.71559436378</v>
          </cell>
          <cell r="AT53">
            <v>159322.71559436378</v>
          </cell>
          <cell r="AU53">
            <v>159322.71559436378</v>
          </cell>
          <cell r="AV53">
            <v>47884.16812385714</v>
          </cell>
          <cell r="AW53">
            <v>118909.50168210153</v>
          </cell>
          <cell r="AX53">
            <v>166793.66980595866</v>
          </cell>
          <cell r="AY53">
            <v>144492.68090930537</v>
          </cell>
          <cell r="AZ53">
            <v>167851.94782813152</v>
          </cell>
          <cell r="BA53">
            <v>167851.94782813152</v>
          </cell>
          <cell r="BB53">
            <v>95915.398758932308</v>
          </cell>
          <cell r="BC53">
            <v>73527.085726198158</v>
          </cell>
          <cell r="BD53">
            <v>169442.48448513047</v>
          </cell>
          <cell r="BE53">
            <v>153408.01551382412</v>
          </cell>
          <cell r="BF53">
            <v>169904.38039287861</v>
          </cell>
          <cell r="BG53">
            <v>169904.38039287861</v>
          </cell>
          <cell r="BH53">
            <v>137102.98844401209</v>
          </cell>
          <cell r="BI53">
            <v>170037.89244069517</v>
          </cell>
          <cell r="BJ53">
            <v>174406.963465946</v>
          </cell>
          <cell r="BK53">
            <v>174406.963465946</v>
          </cell>
          <cell r="BL53">
            <v>174406.963465946</v>
          </cell>
          <cell r="BM53">
            <v>49830.560990270293</v>
          </cell>
          <cell r="BN53">
            <v>121988.65566230851</v>
          </cell>
          <cell r="BO53">
            <v>171819.21665257879</v>
          </cell>
          <cell r="BP53">
            <v>170769.57880845622</v>
          </cell>
          <cell r="BQ53">
            <v>170767.15562199362</v>
          </cell>
          <cell r="BR53">
            <v>170767.15562199362</v>
          </cell>
          <cell r="BS53">
            <v>95337.646711378737</v>
          </cell>
          <cell r="BY53">
            <v>46</v>
          </cell>
          <cell r="BZ53" t="str">
            <v>Kero</v>
          </cell>
          <cell r="CA53">
            <v>97276.18798082284</v>
          </cell>
          <cell r="CB53">
            <v>264035.36737651913</v>
          </cell>
          <cell r="CC53">
            <v>439405.17153528822</v>
          </cell>
          <cell r="CD53">
            <v>625145.87652851886</v>
          </cell>
          <cell r="CE53">
            <v>835925.330064554</v>
          </cell>
          <cell r="CF53">
            <v>1038765.217605705</v>
          </cell>
          <cell r="CG53">
            <v>1241605.105146856</v>
          </cell>
          <cell r="CH53">
            <v>1444444.992688007</v>
          </cell>
          <cell r="CI53">
            <v>1644879.6693682207</v>
          </cell>
          <cell r="CJ53">
            <v>1833061.3008492533</v>
          </cell>
          <cell r="CK53">
            <v>2021242.9323302861</v>
          </cell>
          <cell r="CL53">
            <v>2209424.5638113185</v>
          </cell>
          <cell r="CM53">
            <v>2390052.5102923512</v>
          </cell>
          <cell r="CN53">
            <v>2530211.3611748023</v>
          </cell>
          <cell r="CO53">
            <v>2635426.7802731236</v>
          </cell>
          <cell r="CP53">
            <v>2732824.8279737826</v>
          </cell>
          <cell r="CQ53">
            <v>2856117.9184291973</v>
          </cell>
          <cell r="CR53">
            <v>2978404.1433037934</v>
          </cell>
          <cell r="CS53">
            <v>3129426.8861452392</v>
          </cell>
          <cell r="CT53">
            <v>3280449.6289866846</v>
          </cell>
          <cell r="CU53">
            <v>3431472.3718281304</v>
          </cell>
          <cell r="CV53">
            <v>3565672.7218198972</v>
          </cell>
          <cell r="CW53">
            <v>3785849.4898996297</v>
          </cell>
          <cell r="CX53">
            <v>4006383.2448532954</v>
          </cell>
          <cell r="CY53">
            <v>4226916.999806961</v>
          </cell>
          <cell r="CZ53">
            <v>4447450.7547606258</v>
          </cell>
          <cell r="DA53">
            <v>4635209.4188834056</v>
          </cell>
          <cell r="DB53">
            <v>4809662.4767387165</v>
          </cell>
          <cell r="DC53">
            <v>4984115.5345940273</v>
          </cell>
          <cell r="DD53">
            <v>5158568.5924493382</v>
          </cell>
          <cell r="DE53">
            <v>5328562.7494774256</v>
          </cell>
          <cell r="DF53">
            <v>5487885.4650717899</v>
          </cell>
          <cell r="DG53">
            <v>5647208.1806661543</v>
          </cell>
          <cell r="DH53">
            <v>5806530.8962605176</v>
          </cell>
          <cell r="DI53">
            <v>5965853.611854882</v>
          </cell>
          <cell r="DJ53">
            <v>6132647.2816608399</v>
          </cell>
          <cell r="DK53">
            <v>6277139.9625701457</v>
          </cell>
          <cell r="DL53">
            <v>6444991.9103982775</v>
          </cell>
          <cell r="DM53">
            <v>6612843.8582264092</v>
          </cell>
          <cell r="DN53">
            <v>6782286.3427115399</v>
          </cell>
          <cell r="DO53">
            <v>6935694.3582253633</v>
          </cell>
          <cell r="DP53">
            <v>7105598.7386182426</v>
          </cell>
          <cell r="DQ53">
            <v>7275503.1190111209</v>
          </cell>
          <cell r="DR53">
            <v>7412606.1074551335</v>
          </cell>
          <cell r="DS53">
            <v>7582643.9998958278</v>
          </cell>
          <cell r="DT53">
            <v>7757050.9633617746</v>
          </cell>
          <cell r="DU53">
            <v>7931457.9268277213</v>
          </cell>
          <cell r="DV53">
            <v>8105864.8902936671</v>
          </cell>
          <cell r="DW53">
            <v>8277684.1069462467</v>
          </cell>
          <cell r="DX53">
            <v>8448453.6857547034</v>
          </cell>
          <cell r="DY53">
            <v>8619220.8413766958</v>
          </cell>
          <cell r="DZ53">
            <v>8789987.9969986901</v>
          </cell>
          <cell r="EA53">
            <v>8885325.6437100675</v>
          </cell>
        </row>
        <row r="54">
          <cell r="A54">
            <v>47</v>
          </cell>
          <cell r="B54" t="str">
            <v>Retail</v>
          </cell>
          <cell r="C54">
            <v>988013.93837206694</v>
          </cell>
          <cell r="D54">
            <v>1693738.1800664004</v>
          </cell>
          <cell r="E54">
            <v>1712941.8992092563</v>
          </cell>
          <cell r="F54">
            <v>1904131.242673954</v>
          </cell>
          <cell r="G54">
            <v>2068360.1197934111</v>
          </cell>
          <cell r="H54">
            <v>2176257.5960542713</v>
          </cell>
          <cell r="I54">
            <v>2176257.5960542713</v>
          </cell>
          <cell r="J54">
            <v>2176257.5960542713</v>
          </cell>
          <cell r="K54">
            <v>2195565.144314093</v>
          </cell>
          <cell r="L54">
            <v>2311410.4338730224</v>
          </cell>
          <cell r="M54">
            <v>2311410.4338730224</v>
          </cell>
          <cell r="N54">
            <v>2311410.4338730224</v>
          </cell>
          <cell r="O54">
            <v>2214153.951586687</v>
          </cell>
          <cell r="P54">
            <v>965313.13417758048</v>
          </cell>
          <cell r="Q54">
            <v>1287084.1789034407</v>
          </cell>
          <cell r="R54">
            <v>2252397.3130810214</v>
          </cell>
          <cell r="S54">
            <v>1925226.4848864533</v>
          </cell>
          <cell r="T54">
            <v>1777132.1398951877</v>
          </cell>
          <cell r="U54">
            <v>2267694.6576787555</v>
          </cell>
          <cell r="V54">
            <v>1478642.2765404067</v>
          </cell>
          <cell r="W54">
            <v>591456.9106161627</v>
          </cell>
          <cell r="X54">
            <v>2070099.1871565694</v>
          </cell>
          <cell r="Y54">
            <v>2271202.7608834528</v>
          </cell>
          <cell r="Z54">
            <v>2271202.7608834528</v>
          </cell>
          <cell r="AA54">
            <v>2271202.7608834528</v>
          </cell>
          <cell r="AB54">
            <v>2013111.5380557883</v>
          </cell>
          <cell r="AC54">
            <v>307740.18798213033</v>
          </cell>
          <cell r="AD54">
            <v>1846441.127892782</v>
          </cell>
          <cell r="AE54">
            <v>2154181.3158749123</v>
          </cell>
          <cell r="AF54">
            <v>2154181.3158749123</v>
          </cell>
          <cell r="AG54">
            <v>2154181.3158749123</v>
          </cell>
          <cell r="AH54">
            <v>2154181.3158749123</v>
          </cell>
          <cell r="AI54">
            <v>864979.82716501376</v>
          </cell>
          <cell r="AJ54">
            <v>1153306.4362200184</v>
          </cell>
          <cell r="AK54">
            <v>2018286.2633850323</v>
          </cell>
          <cell r="AL54">
            <v>1963928.2423890796</v>
          </cell>
          <cell r="AM54">
            <v>1963928.2423890796</v>
          </cell>
          <cell r="AN54">
            <v>1963928.2423890796</v>
          </cell>
          <cell r="AO54">
            <v>1737766.0316237565</v>
          </cell>
          <cell r="AP54">
            <v>289627.67193729279</v>
          </cell>
          <cell r="AQ54">
            <v>2027393.7035610494</v>
          </cell>
          <cell r="AR54">
            <v>2186057.3564909743</v>
          </cell>
          <cell r="AS54">
            <v>2186057.3564909743</v>
          </cell>
          <cell r="AT54">
            <v>2186057.3564909743</v>
          </cell>
          <cell r="AU54">
            <v>2186057.3564909743</v>
          </cell>
          <cell r="AV54">
            <v>583064.96098415065</v>
          </cell>
          <cell r="AW54">
            <v>1457662.4024603767</v>
          </cell>
          <cell r="AX54">
            <v>2040727.3634445274</v>
          </cell>
          <cell r="AY54">
            <v>1728433.4553743885</v>
          </cell>
          <cell r="AZ54">
            <v>2016505.6979367866</v>
          </cell>
          <cell r="BA54">
            <v>2016505.6979367866</v>
          </cell>
          <cell r="BB54">
            <v>1152288.9702495923</v>
          </cell>
          <cell r="BC54">
            <v>864216.72768719413</v>
          </cell>
          <cell r="BD54">
            <v>2016505.6979367863</v>
          </cell>
          <cell r="BE54">
            <v>1869472.6378316078</v>
          </cell>
          <cell r="BF54">
            <v>2161300.2068104893</v>
          </cell>
          <cell r="BG54">
            <v>2161300.2068104893</v>
          </cell>
          <cell r="BH54">
            <v>1723295.845961852</v>
          </cell>
          <cell r="BI54">
            <v>2152211.5967084989</v>
          </cell>
          <cell r="BJ54">
            <v>2097679.9360965574</v>
          </cell>
          <cell r="BK54">
            <v>2097679.9360965574</v>
          </cell>
          <cell r="BL54">
            <v>2097679.9360965574</v>
          </cell>
          <cell r="BM54">
            <v>599337.1245990165</v>
          </cell>
          <cell r="BN54">
            <v>1498342.8114975409</v>
          </cell>
          <cell r="BO54">
            <v>2097679.9360965574</v>
          </cell>
          <cell r="BP54">
            <v>2081095.1346021802</v>
          </cell>
          <cell r="BQ54">
            <v>2078331.0010197838</v>
          </cell>
          <cell r="BR54">
            <v>2078331.0010197838</v>
          </cell>
          <cell r="BS54">
            <v>1169353.7689045849</v>
          </cell>
          <cell r="BY54">
            <v>47</v>
          </cell>
          <cell r="BZ54" t="str">
            <v>Retail</v>
          </cell>
          <cell r="CA54">
            <v>988013.93837206694</v>
          </cell>
          <cell r="CB54">
            <v>2681752.1184384674</v>
          </cell>
          <cell r="CC54">
            <v>4394694.0176477237</v>
          </cell>
          <cell r="CD54">
            <v>6298825.2603216777</v>
          </cell>
          <cell r="CE54">
            <v>8367185.380115089</v>
          </cell>
          <cell r="CF54">
            <v>10543442.976169361</v>
          </cell>
          <cell r="CG54">
            <v>12719700.572223632</v>
          </cell>
          <cell r="CH54">
            <v>14895958.168277903</v>
          </cell>
          <cell r="CI54">
            <v>17091523.312591996</v>
          </cell>
          <cell r="CJ54">
            <v>19402933.74646502</v>
          </cell>
          <cell r="CK54">
            <v>21714344.180338044</v>
          </cell>
          <cell r="CL54">
            <v>24025754.614211068</v>
          </cell>
          <cell r="CM54">
            <v>26239908.565797754</v>
          </cell>
          <cell r="CN54">
            <v>28492305.878878776</v>
          </cell>
          <cell r="CO54">
            <v>30417532.363765229</v>
          </cell>
          <cell r="CP54">
            <v>32194664.503660418</v>
          </cell>
          <cell r="CQ54">
            <v>34462359.161339171</v>
          </cell>
          <cell r="CR54">
            <v>36532458.348495744</v>
          </cell>
          <cell r="CS54">
            <v>38803661.109379195</v>
          </cell>
          <cell r="CT54">
            <v>41074863.870262645</v>
          </cell>
          <cell r="CU54">
            <v>43346066.631146096</v>
          </cell>
          <cell r="CV54">
            <v>45359178.169201881</v>
          </cell>
          <cell r="CW54">
            <v>47513359.485076793</v>
          </cell>
          <cell r="CX54">
            <v>49667540.800951704</v>
          </cell>
          <cell r="CY54">
            <v>51821722.116826616</v>
          </cell>
          <cell r="CZ54">
            <v>53975903.432701528</v>
          </cell>
          <cell r="DA54">
            <v>55994189.696086563</v>
          </cell>
          <cell r="DB54">
            <v>57958117.938475646</v>
          </cell>
          <cell r="DC54">
            <v>59922046.180864729</v>
          </cell>
          <cell r="DD54">
            <v>61885974.423253812</v>
          </cell>
          <cell r="DE54">
            <v>63913368.126814865</v>
          </cell>
          <cell r="DF54">
            <v>66099425.483305842</v>
          </cell>
          <cell r="DG54">
            <v>68285482.839796811</v>
          </cell>
          <cell r="DH54">
            <v>70471540.196287781</v>
          </cell>
          <cell r="DI54">
            <v>72657597.552778751</v>
          </cell>
          <cell r="DJ54">
            <v>74698324.916223273</v>
          </cell>
          <cell r="DK54">
            <v>76426758.371597663</v>
          </cell>
          <cell r="DL54">
            <v>78443264.069534451</v>
          </cell>
          <cell r="DM54">
            <v>80459769.767471239</v>
          </cell>
          <cell r="DN54">
            <v>82476275.465408027</v>
          </cell>
          <cell r="DO54">
            <v>84345748.103239641</v>
          </cell>
          <cell r="DP54">
            <v>86507048.31005013</v>
          </cell>
          <cell r="DQ54">
            <v>88668348.516860619</v>
          </cell>
          <cell r="DR54">
            <v>90391644.362822473</v>
          </cell>
          <cell r="DS54">
            <v>92543855.959530979</v>
          </cell>
          <cell r="DT54">
            <v>94641535.895627543</v>
          </cell>
          <cell r="DU54">
            <v>96739215.831724107</v>
          </cell>
          <cell r="DV54">
            <v>98836895.767820671</v>
          </cell>
          <cell r="DW54">
            <v>100934575.70391724</v>
          </cell>
          <cell r="DX54">
            <v>103015670.83851941</v>
          </cell>
          <cell r="DY54">
            <v>105094001.8395392</v>
          </cell>
          <cell r="DZ54">
            <v>107172332.84055899</v>
          </cell>
          <cell r="EA54">
            <v>108341686.60946357</v>
          </cell>
        </row>
        <row r="55">
          <cell r="A55">
            <v>48</v>
          </cell>
          <cell r="B55" t="str">
            <v>Commercial</v>
          </cell>
          <cell r="C55">
            <v>208049.59044975325</v>
          </cell>
          <cell r="D55">
            <v>356656.44077100552</v>
          </cell>
          <cell r="E55">
            <v>447306.61946696945</v>
          </cell>
          <cell r="F55">
            <v>383405.67382883094</v>
          </cell>
          <cell r="G55">
            <v>447306.61946696945</v>
          </cell>
          <cell r="H55">
            <v>509102.80812096485</v>
          </cell>
          <cell r="I55">
            <v>509102.80812096485</v>
          </cell>
          <cell r="J55">
            <v>509102.80812096485</v>
          </cell>
          <cell r="K55">
            <v>509102.80812096485</v>
          </cell>
          <cell r="L55">
            <v>535906.6162691511</v>
          </cell>
          <cell r="M55">
            <v>535906.6162691511</v>
          </cell>
          <cell r="N55">
            <v>535906.6162691511</v>
          </cell>
          <cell r="O55">
            <v>535906.6162691511</v>
          </cell>
          <cell r="P55">
            <v>229674.26411535047</v>
          </cell>
          <cell r="Q55">
            <v>299298.42080016446</v>
          </cell>
          <cell r="R55">
            <v>528972.6849155149</v>
          </cell>
          <cell r="S55">
            <v>523772.23640028777</v>
          </cell>
          <cell r="T55">
            <v>523772.23640028777</v>
          </cell>
          <cell r="U55">
            <v>523772.23640028777</v>
          </cell>
          <cell r="V55">
            <v>374123.0260002056</v>
          </cell>
          <cell r="W55">
            <v>133725.47458222313</v>
          </cell>
          <cell r="X55">
            <v>507848.50058242877</v>
          </cell>
          <cell r="Y55">
            <v>468039.16103778098</v>
          </cell>
          <cell r="Z55">
            <v>468039.16103778098</v>
          </cell>
          <cell r="AA55">
            <v>468039.16103778098</v>
          </cell>
          <cell r="AB55">
            <v>468039.16103778098</v>
          </cell>
          <cell r="AC55">
            <v>66862.737291111567</v>
          </cell>
          <cell r="AD55">
            <v>432514.51633580815</v>
          </cell>
          <cell r="AE55">
            <v>499377.2536269197</v>
          </cell>
          <cell r="AF55">
            <v>504600.26905844279</v>
          </cell>
          <cell r="AG55">
            <v>504600.26905844279</v>
          </cell>
          <cell r="AH55">
            <v>504600.26905844279</v>
          </cell>
          <cell r="AI55">
            <v>216257.25816790407</v>
          </cell>
          <cell r="AJ55">
            <v>301807.84652946214</v>
          </cell>
          <cell r="AK55">
            <v>518065.10469736625</v>
          </cell>
          <cell r="AL55">
            <v>528163.73142655869</v>
          </cell>
          <cell r="AM55">
            <v>528163.73142655869</v>
          </cell>
          <cell r="AN55">
            <v>528163.73142655869</v>
          </cell>
          <cell r="AO55">
            <v>452711.76979419321</v>
          </cell>
          <cell r="AP55">
            <v>61550.493292726838</v>
          </cell>
          <cell r="AQ55">
            <v>514262.26308692002</v>
          </cell>
          <cell r="AR55">
            <v>430853.45304908784</v>
          </cell>
          <cell r="AS55">
            <v>430853.45304908784</v>
          </cell>
          <cell r="AT55">
            <v>430853.45304908784</v>
          </cell>
          <cell r="AU55">
            <v>430853.45304908784</v>
          </cell>
          <cell r="AV55">
            <v>123100.98658545368</v>
          </cell>
          <cell r="AW55">
            <v>298954.5086851517</v>
          </cell>
          <cell r="AX55">
            <v>422055.49527060537</v>
          </cell>
          <cell r="AY55">
            <v>418536.31215921242</v>
          </cell>
          <cell r="AZ55">
            <v>418536.31215921242</v>
          </cell>
          <cell r="BA55">
            <v>418536.31215921242</v>
          </cell>
          <cell r="BB55">
            <v>239163.60694812139</v>
          </cell>
          <cell r="BC55">
            <v>196907.47119873017</v>
          </cell>
          <cell r="BD55">
            <v>436071.07814685156</v>
          </cell>
          <cell r="BE55">
            <v>459450.76613037032</v>
          </cell>
          <cell r="BF55">
            <v>459450.76613037032</v>
          </cell>
          <cell r="BG55">
            <v>459450.76613037032</v>
          </cell>
          <cell r="BH55">
            <v>459450.76613037032</v>
          </cell>
          <cell r="BI55">
            <v>408387.66624570574</v>
          </cell>
          <cell r="BJ55">
            <v>408387.66624570574</v>
          </cell>
          <cell r="BK55">
            <v>408387.66624570574</v>
          </cell>
          <cell r="BL55">
            <v>408387.66624570574</v>
          </cell>
          <cell r="BM55">
            <v>116682.19035591591</v>
          </cell>
          <cell r="BN55">
            <v>269895.98627527378</v>
          </cell>
          <cell r="BO55">
            <v>386578.17663118971</v>
          </cell>
          <cell r="BP55">
            <v>377854.38078538328</v>
          </cell>
          <cell r="BQ55">
            <v>377854.38078538328</v>
          </cell>
          <cell r="BR55">
            <v>377854.38078538328</v>
          </cell>
          <cell r="BS55">
            <v>269895.98627527378</v>
          </cell>
          <cell r="BY55">
            <v>48</v>
          </cell>
          <cell r="BZ55" t="str">
            <v>Commercial</v>
          </cell>
          <cell r="CA55">
            <v>208049.59044975325</v>
          </cell>
          <cell r="CB55">
            <v>564706.0312207588</v>
          </cell>
          <cell r="CC55">
            <v>1012012.6506877283</v>
          </cell>
          <cell r="CD55">
            <v>1395418.3245165593</v>
          </cell>
          <cell r="CE55">
            <v>1842724.9439835288</v>
          </cell>
          <cell r="CF55">
            <v>2351827.7521044938</v>
          </cell>
          <cell r="CG55">
            <v>2860930.5602254588</v>
          </cell>
          <cell r="CH55">
            <v>3370033.3683464238</v>
          </cell>
          <cell r="CI55">
            <v>3879136.1764673889</v>
          </cell>
          <cell r="CJ55">
            <v>4415042.7927365396</v>
          </cell>
          <cell r="CK55">
            <v>4950949.4090056904</v>
          </cell>
          <cell r="CL55">
            <v>5486856.0252748411</v>
          </cell>
          <cell r="CM55">
            <v>6022762.6415439919</v>
          </cell>
          <cell r="CN55">
            <v>6551735.3264595065</v>
          </cell>
          <cell r="CO55">
            <v>7075507.5628597941</v>
          </cell>
          <cell r="CP55">
            <v>7599279.7992600817</v>
          </cell>
          <cell r="CQ55">
            <v>8123052.0356603693</v>
          </cell>
          <cell r="CR55">
            <v>8630900.536242798</v>
          </cell>
          <cell r="CS55">
            <v>9098939.6972805783</v>
          </cell>
          <cell r="CT55">
            <v>9566978.8583183587</v>
          </cell>
          <cell r="CU55">
            <v>10035018.019356139</v>
          </cell>
          <cell r="CV55">
            <v>10503057.180393919</v>
          </cell>
          <cell r="CW55">
            <v>11002434.43402084</v>
          </cell>
          <cell r="CX55">
            <v>11507034.703079283</v>
          </cell>
          <cell r="CY55">
            <v>12011634.972137727</v>
          </cell>
          <cell r="CZ55">
            <v>12516235.24119617</v>
          </cell>
          <cell r="DA55">
            <v>13034300.345893536</v>
          </cell>
          <cell r="DB55">
            <v>13562464.077320095</v>
          </cell>
          <cell r="DC55">
            <v>14090627.808746655</v>
          </cell>
          <cell r="DD55">
            <v>14618791.540173214</v>
          </cell>
          <cell r="DE55">
            <v>15133053.803260135</v>
          </cell>
          <cell r="DF55">
            <v>15563907.256309222</v>
          </cell>
          <cell r="DG55">
            <v>15994760.70935831</v>
          </cell>
          <cell r="DH55">
            <v>16425614.162407398</v>
          </cell>
          <cell r="DI55">
            <v>16856467.615456484</v>
          </cell>
          <cell r="DJ55">
            <v>17278523.11072709</v>
          </cell>
          <cell r="DK55">
            <v>17697059.422886305</v>
          </cell>
          <cell r="DL55">
            <v>18115595.735045519</v>
          </cell>
          <cell r="DM55">
            <v>18534132.047204733</v>
          </cell>
          <cell r="DN55">
            <v>18970203.125351585</v>
          </cell>
          <cell r="DO55">
            <v>19429653.891481955</v>
          </cell>
          <cell r="DP55">
            <v>19889104.657612324</v>
          </cell>
          <cell r="DQ55">
            <v>20348555.423742693</v>
          </cell>
          <cell r="DR55">
            <v>20808006.189873062</v>
          </cell>
          <cell r="DS55">
            <v>21216393.856118768</v>
          </cell>
          <cell r="DT55">
            <v>21624781.522364475</v>
          </cell>
          <cell r="DU55">
            <v>22033169.188610181</v>
          </cell>
          <cell r="DV55">
            <v>22441556.854855888</v>
          </cell>
          <cell r="DW55">
            <v>22828135.031487077</v>
          </cell>
          <cell r="DX55">
            <v>23205989.412272461</v>
          </cell>
          <cell r="DY55">
            <v>23583843.793057844</v>
          </cell>
          <cell r="DZ55">
            <v>23961698.173843227</v>
          </cell>
          <cell r="EA55">
            <v>24231594.160118502</v>
          </cell>
        </row>
        <row r="56">
          <cell r="A56">
            <v>49</v>
          </cell>
          <cell r="B56" t="str">
            <v>Total White Products</v>
          </cell>
          <cell r="C56">
            <v>1196063.5288218202</v>
          </cell>
          <cell r="D56">
            <v>2050394.620837406</v>
          </cell>
          <cell r="E56">
            <v>2160248.5186762256</v>
          </cell>
          <cell r="F56">
            <v>2287536.9165027849</v>
          </cell>
          <cell r="G56">
            <v>2515666.7392603806</v>
          </cell>
          <cell r="H56">
            <v>2685360.4041752364</v>
          </cell>
          <cell r="I56">
            <v>2685360.4041752364</v>
          </cell>
          <cell r="J56">
            <v>2685360.4041752364</v>
          </cell>
          <cell r="K56">
            <v>2704667.9524350581</v>
          </cell>
          <cell r="L56">
            <v>2847317.0501421737</v>
          </cell>
          <cell r="M56">
            <v>2847317.0501421737</v>
          </cell>
          <cell r="N56">
            <v>2847317.0501421737</v>
          </cell>
          <cell r="O56">
            <v>2750060.5678558382</v>
          </cell>
          <cell r="P56">
            <v>1194987.398292931</v>
          </cell>
          <cell r="Q56">
            <v>1586382.5997036053</v>
          </cell>
          <cell r="R56">
            <v>2781369.9979965361</v>
          </cell>
          <cell r="S56">
            <v>2448998.7212867411</v>
          </cell>
          <cell r="T56">
            <v>2300904.3762954753</v>
          </cell>
          <cell r="U56">
            <v>2791466.8940790431</v>
          </cell>
          <cell r="V56">
            <v>1852765.3025406124</v>
          </cell>
          <cell r="W56">
            <v>725182.3851983858</v>
          </cell>
          <cell r="X56">
            <v>2577947.6877389983</v>
          </cell>
          <cell r="Y56">
            <v>2739241.9219212336</v>
          </cell>
          <cell r="Z56">
            <v>2739241.9219212336</v>
          </cell>
          <cell r="AA56">
            <v>2739241.9219212336</v>
          </cell>
          <cell r="AB56">
            <v>2481150.6990935691</v>
          </cell>
          <cell r="AC56">
            <v>374602.92527324188</v>
          </cell>
          <cell r="AD56">
            <v>2278955.6442285902</v>
          </cell>
          <cell r="AE56">
            <v>2653558.5695018321</v>
          </cell>
          <cell r="AF56">
            <v>2658781.584933355</v>
          </cell>
          <cell r="AG56">
            <v>2658781.584933355</v>
          </cell>
          <cell r="AH56">
            <v>2658781.584933355</v>
          </cell>
          <cell r="AI56">
            <v>1081237.0853329177</v>
          </cell>
          <cell r="AJ56">
            <v>1455114.2827494806</v>
          </cell>
          <cell r="AK56">
            <v>2536351.3680823985</v>
          </cell>
          <cell r="AL56">
            <v>2492091.9738156386</v>
          </cell>
          <cell r="AM56">
            <v>2492091.9738156386</v>
          </cell>
          <cell r="AN56">
            <v>2492091.9738156386</v>
          </cell>
          <cell r="AO56">
            <v>2190477.8014179496</v>
          </cell>
          <cell r="AP56">
            <v>351178.1652300196</v>
          </cell>
          <cell r="AQ56">
            <v>2541655.9666479696</v>
          </cell>
          <cell r="AR56">
            <v>2616910.8095400622</v>
          </cell>
          <cell r="AS56">
            <v>2616910.8095400622</v>
          </cell>
          <cell r="AT56">
            <v>2616910.8095400622</v>
          </cell>
          <cell r="AU56">
            <v>2616910.8095400622</v>
          </cell>
          <cell r="AV56">
            <v>706165.94756960426</v>
          </cell>
          <cell r="AW56">
            <v>1756616.9111455283</v>
          </cell>
          <cell r="AX56">
            <v>2462782.8587151328</v>
          </cell>
          <cell r="AY56">
            <v>2146969.7675336008</v>
          </cell>
          <cell r="AZ56">
            <v>2435042.0100959991</v>
          </cell>
          <cell r="BA56">
            <v>2435042.0100959991</v>
          </cell>
          <cell r="BB56">
            <v>1391452.5771977138</v>
          </cell>
          <cell r="BC56">
            <v>1061124.1988859242</v>
          </cell>
          <cell r="BD56">
            <v>2452576.776083638</v>
          </cell>
          <cell r="BE56">
            <v>2328923.4039619779</v>
          </cell>
          <cell r="BF56">
            <v>2620750.9729408594</v>
          </cell>
          <cell r="BG56">
            <v>2620750.9729408594</v>
          </cell>
          <cell r="BH56">
            <v>2182746.6120922221</v>
          </cell>
          <cell r="BI56">
            <v>2560599.2629542048</v>
          </cell>
          <cell r="BJ56">
            <v>2506067.6023422633</v>
          </cell>
          <cell r="BK56">
            <v>2506067.6023422633</v>
          </cell>
          <cell r="BL56">
            <v>2506067.6023422633</v>
          </cell>
          <cell r="BM56">
            <v>716019.31495493243</v>
          </cell>
          <cell r="BN56">
            <v>1768238.7977728148</v>
          </cell>
          <cell r="BO56">
            <v>2484258.1127277473</v>
          </cell>
          <cell r="BP56">
            <v>2458949.5153875635</v>
          </cell>
          <cell r="BQ56">
            <v>2456185.3818051671</v>
          </cell>
          <cell r="BR56">
            <v>2456185.3818051671</v>
          </cell>
          <cell r="BS56">
            <v>1439249.7551798588</v>
          </cell>
          <cell r="BY56">
            <v>49</v>
          </cell>
          <cell r="BZ56" t="str">
            <v>Total White Products</v>
          </cell>
          <cell r="CA56">
            <v>1196063.5288218202</v>
          </cell>
          <cell r="CB56">
            <v>3246458.1496592262</v>
          </cell>
          <cell r="CC56">
            <v>5406706.6683354517</v>
          </cell>
          <cell r="CD56">
            <v>7694243.5848382367</v>
          </cell>
          <cell r="CE56">
            <v>10209910.324098617</v>
          </cell>
          <cell r="CF56">
            <v>12895270.728273854</v>
          </cell>
          <cell r="CG56">
            <v>15580631.13244909</v>
          </cell>
          <cell r="CH56">
            <v>18265991.536624327</v>
          </cell>
          <cell r="CI56">
            <v>20970659.489059385</v>
          </cell>
          <cell r="CJ56">
            <v>23817976.539201558</v>
          </cell>
          <cell r="CK56">
            <v>26665293.589343734</v>
          </cell>
          <cell r="CL56">
            <v>29512610.639485911</v>
          </cell>
          <cell r="CM56">
            <v>32262671.207341745</v>
          </cell>
          <cell r="CN56">
            <v>35044041.205338284</v>
          </cell>
          <cell r="CO56">
            <v>37493039.926625021</v>
          </cell>
          <cell r="CP56">
            <v>39793944.302920498</v>
          </cell>
          <cell r="CQ56">
            <v>42585411.196999542</v>
          </cell>
          <cell r="CR56">
            <v>45163358.884738542</v>
          </cell>
          <cell r="CS56">
            <v>47902600.806659773</v>
          </cell>
          <cell r="CT56">
            <v>50641842.728581004</v>
          </cell>
          <cell r="CU56">
            <v>53381084.650502235</v>
          </cell>
          <cell r="CV56">
            <v>55862235.3495958</v>
          </cell>
          <cell r="CW56">
            <v>58515793.919097632</v>
          </cell>
          <cell r="CX56">
            <v>61174575.504030988</v>
          </cell>
          <cell r="CY56">
            <v>63833357.088964343</v>
          </cell>
          <cell r="CZ56">
            <v>66492138.673897699</v>
          </cell>
          <cell r="DA56">
            <v>69028490.041980103</v>
          </cell>
          <cell r="DB56">
            <v>71520582.015795738</v>
          </cell>
          <cell r="DC56">
            <v>74012673.989611387</v>
          </cell>
          <cell r="DD56">
            <v>76504765.963427022</v>
          </cell>
          <cell r="DE56">
            <v>79046421.930075005</v>
          </cell>
          <cell r="DF56">
            <v>81663332.739615068</v>
          </cell>
          <cell r="DG56">
            <v>84280243.549155116</v>
          </cell>
          <cell r="DH56">
            <v>86897154.358695179</v>
          </cell>
          <cell r="DI56">
            <v>89514065.168235242</v>
          </cell>
          <cell r="DJ56">
            <v>91976848.026950359</v>
          </cell>
          <cell r="DK56">
            <v>94123817.79448396</v>
          </cell>
          <cell r="DL56">
            <v>96558859.804579973</v>
          </cell>
          <cell r="DM56">
            <v>98993901.814675972</v>
          </cell>
          <cell r="DN56">
            <v>101446478.59075961</v>
          </cell>
          <cell r="DO56">
            <v>103775401.99472159</v>
          </cell>
          <cell r="DP56">
            <v>106396152.96766245</v>
          </cell>
          <cell r="DQ56">
            <v>109016903.94060332</v>
          </cell>
          <cell r="DR56">
            <v>111199650.55269554</v>
          </cell>
          <cell r="DS56">
            <v>113760249.81564975</v>
          </cell>
          <cell r="DT56">
            <v>116266317.41799203</v>
          </cell>
          <cell r="DU56">
            <v>118772385.02033429</v>
          </cell>
          <cell r="DV56">
            <v>121278452.62267655</v>
          </cell>
          <cell r="DW56">
            <v>123762710.73540431</v>
          </cell>
          <cell r="DX56">
            <v>126221660.25079188</v>
          </cell>
          <cell r="DY56">
            <v>128677845.63259704</v>
          </cell>
          <cell r="DZ56">
            <v>131134031.01440221</v>
          </cell>
          <cell r="EA56">
            <v>132573280.76958208</v>
          </cell>
        </row>
        <row r="57">
          <cell r="A57">
            <v>50</v>
          </cell>
          <cell r="B57" t="str">
            <v>Retai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Y57">
            <v>50</v>
          </cell>
          <cell r="BZ57" t="str">
            <v>Retail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</row>
        <row r="58">
          <cell r="A58">
            <v>51</v>
          </cell>
          <cell r="B58" t="str">
            <v>Commercial</v>
          </cell>
          <cell r="C58">
            <v>7877.3576423064605</v>
          </cell>
          <cell r="D58">
            <v>13504.041672525362</v>
          </cell>
          <cell r="E58">
            <v>16936.318930958892</v>
          </cell>
          <cell r="F58">
            <v>14516.844797964761</v>
          </cell>
          <cell r="G58">
            <v>16936.318930958892</v>
          </cell>
          <cell r="H58">
            <v>16749.269643142052</v>
          </cell>
          <cell r="I58">
            <v>16749.269643142052</v>
          </cell>
          <cell r="J58">
            <v>16749.269643142052</v>
          </cell>
          <cell r="K58">
            <v>16749.269643142052</v>
          </cell>
          <cell r="L58">
            <v>20855.309456211293</v>
          </cell>
          <cell r="M58">
            <v>20855.309456211293</v>
          </cell>
          <cell r="N58">
            <v>20855.309456211293</v>
          </cell>
          <cell r="O58">
            <v>20855.309456211293</v>
          </cell>
          <cell r="P58">
            <v>8937.9897669476959</v>
          </cell>
          <cell r="Q58">
            <v>17460.858197915695</v>
          </cell>
          <cell r="R58">
            <v>26398.847964863391</v>
          </cell>
          <cell r="S58">
            <v>30556.501846352468</v>
          </cell>
          <cell r="T58">
            <v>30556.501846352468</v>
          </cell>
          <cell r="U58">
            <v>30556.501846352468</v>
          </cell>
          <cell r="V58">
            <v>21826.072747394621</v>
          </cell>
          <cell r="W58">
            <v>11751.496241855895</v>
          </cell>
          <cell r="X58">
            <v>33577.568989250518</v>
          </cell>
          <cell r="Y58">
            <v>41130.236846495631</v>
          </cell>
          <cell r="Z58">
            <v>41130.236846495631</v>
          </cell>
          <cell r="AA58">
            <v>41130.236846495631</v>
          </cell>
          <cell r="AB58">
            <v>41130.236846495631</v>
          </cell>
          <cell r="AC58">
            <v>5875.7481209279476</v>
          </cell>
          <cell r="AD58">
            <v>29071.985581389974</v>
          </cell>
          <cell r="AE58">
            <v>34947.733702317921</v>
          </cell>
          <cell r="AF58">
            <v>33917.316511621641</v>
          </cell>
          <cell r="AG58">
            <v>33917.316511621641</v>
          </cell>
          <cell r="AH58">
            <v>33917.316511621641</v>
          </cell>
          <cell r="AI58">
            <v>14535.992790694987</v>
          </cell>
          <cell r="AJ58">
            <v>19367.277650445973</v>
          </cell>
          <cell r="AK58">
            <v>33903.270441140958</v>
          </cell>
          <cell r="AL58">
            <v>33892.735888280447</v>
          </cell>
          <cell r="AM58">
            <v>33892.735888280447</v>
          </cell>
          <cell r="AN58">
            <v>33892.735888280447</v>
          </cell>
          <cell r="AO58">
            <v>29050.916475668957</v>
          </cell>
          <cell r="AP58">
            <v>11224.194856854929</v>
          </cell>
          <cell r="AQ58">
            <v>40275.111332523884</v>
          </cell>
          <cell r="AR58">
            <v>78569.363997984503</v>
          </cell>
          <cell r="AS58">
            <v>78569.363997984503</v>
          </cell>
          <cell r="AT58">
            <v>78569.363997984503</v>
          </cell>
          <cell r="AU58">
            <v>78569.363997984503</v>
          </cell>
          <cell r="AV58">
            <v>22448.389713709857</v>
          </cell>
          <cell r="AW58">
            <v>17362.732073599065</v>
          </cell>
          <cell r="AX58">
            <v>39811.121787308919</v>
          </cell>
          <cell r="AY58">
            <v>24307.824903038691</v>
          </cell>
          <cell r="AZ58">
            <v>24307.824903038691</v>
          </cell>
          <cell r="BA58">
            <v>24307.824903038691</v>
          </cell>
          <cell r="BB58">
            <v>13890.185658879251</v>
          </cell>
          <cell r="BC58">
            <v>7923.2438287924106</v>
          </cell>
          <cell r="BD58">
            <v>21813.429487671659</v>
          </cell>
          <cell r="BE58">
            <v>18487.568933848961</v>
          </cell>
          <cell r="BF58">
            <v>18487.568933848961</v>
          </cell>
          <cell r="BG58">
            <v>18487.568933848961</v>
          </cell>
          <cell r="BH58">
            <v>18487.568933848961</v>
          </cell>
          <cell r="BI58">
            <v>11106.31199055754</v>
          </cell>
          <cell r="BJ58">
            <v>11106.31199055754</v>
          </cell>
          <cell r="BK58">
            <v>11106.31199055754</v>
          </cell>
          <cell r="BL58">
            <v>11106.31199055754</v>
          </cell>
          <cell r="BM58">
            <v>3173.2319973021545</v>
          </cell>
          <cell r="BN58">
            <v>12857.648613236619</v>
          </cell>
          <cell r="BO58">
            <v>16030.880610538774</v>
          </cell>
          <cell r="BP58">
            <v>18000.708058531265</v>
          </cell>
          <cell r="BQ58">
            <v>18000.708058531265</v>
          </cell>
          <cell r="BR58">
            <v>18000.708058531265</v>
          </cell>
          <cell r="BS58">
            <v>12857.648613236619</v>
          </cell>
          <cell r="BY58">
            <v>51</v>
          </cell>
          <cell r="BZ58" t="str">
            <v>Commercial</v>
          </cell>
          <cell r="CA58">
            <v>7877.3576423064605</v>
          </cell>
          <cell r="CB58">
            <v>21381.399314831822</v>
          </cell>
          <cell r="CC58">
            <v>38317.718245790718</v>
          </cell>
          <cell r="CD58">
            <v>52834.563043755479</v>
          </cell>
          <cell r="CE58">
            <v>69770.881974714372</v>
          </cell>
          <cell r="CF58">
            <v>86520.15161785642</v>
          </cell>
          <cell r="CG58">
            <v>103269.42126099847</v>
          </cell>
          <cell r="CH58">
            <v>120018.69090414052</v>
          </cell>
          <cell r="CI58">
            <v>136767.96054728256</v>
          </cell>
          <cell r="CJ58">
            <v>157623.27000349385</v>
          </cell>
          <cell r="CK58">
            <v>178478.57945970513</v>
          </cell>
          <cell r="CL58">
            <v>199333.88891591641</v>
          </cell>
          <cell r="CM58">
            <v>220189.19837212769</v>
          </cell>
          <cell r="CN58">
            <v>246588.04633699107</v>
          </cell>
          <cell r="CO58">
            <v>277144.54818334355</v>
          </cell>
          <cell r="CP58">
            <v>307701.05002969602</v>
          </cell>
          <cell r="CQ58">
            <v>338257.5518760485</v>
          </cell>
          <cell r="CR58">
            <v>371835.12086529902</v>
          </cell>
          <cell r="CS58">
            <v>412965.35771179467</v>
          </cell>
          <cell r="CT58">
            <v>454095.59455829032</v>
          </cell>
          <cell r="CU58">
            <v>495225.83140478597</v>
          </cell>
          <cell r="CV58">
            <v>536356.06825128163</v>
          </cell>
          <cell r="CW58">
            <v>571303.80195359956</v>
          </cell>
          <cell r="CX58">
            <v>605221.11846522125</v>
          </cell>
          <cell r="CY58">
            <v>639138.43497684295</v>
          </cell>
          <cell r="CZ58">
            <v>673055.75148846465</v>
          </cell>
          <cell r="DA58">
            <v>706959.02192960563</v>
          </cell>
          <cell r="DB58">
            <v>740851.75781788607</v>
          </cell>
          <cell r="DC58">
            <v>774744.49370616651</v>
          </cell>
          <cell r="DD58">
            <v>808637.22959444695</v>
          </cell>
          <cell r="DE58">
            <v>848912.34092697082</v>
          </cell>
          <cell r="DF58">
            <v>927481.70492495527</v>
          </cell>
          <cell r="DG58">
            <v>1006051.0689229397</v>
          </cell>
          <cell r="DH58">
            <v>1084620.4329209242</v>
          </cell>
          <cell r="DI58">
            <v>1163189.7969189086</v>
          </cell>
          <cell r="DJ58">
            <v>1203000.9187062175</v>
          </cell>
          <cell r="DK58">
            <v>1227308.7436092563</v>
          </cell>
          <cell r="DL58">
            <v>1251616.5685122951</v>
          </cell>
          <cell r="DM58">
            <v>1275924.3934153339</v>
          </cell>
          <cell r="DN58">
            <v>1297737.8229030056</v>
          </cell>
          <cell r="DO58">
            <v>1316225.3918368546</v>
          </cell>
          <cell r="DP58">
            <v>1334712.9607707036</v>
          </cell>
          <cell r="DQ58">
            <v>1353200.5297045526</v>
          </cell>
          <cell r="DR58">
            <v>1371688.0986384016</v>
          </cell>
          <cell r="DS58">
            <v>1382794.4106289591</v>
          </cell>
          <cell r="DT58">
            <v>1393900.7226195165</v>
          </cell>
          <cell r="DU58">
            <v>1405007.034610074</v>
          </cell>
          <cell r="DV58">
            <v>1416113.3466006315</v>
          </cell>
          <cell r="DW58">
            <v>1432144.2272111704</v>
          </cell>
          <cell r="DX58">
            <v>1450144.9352697015</v>
          </cell>
          <cell r="DY58">
            <v>1468145.6433282327</v>
          </cell>
          <cell r="DZ58">
            <v>1486146.3513867639</v>
          </cell>
          <cell r="EA58">
            <v>1499004.0000000005</v>
          </cell>
        </row>
        <row r="59">
          <cell r="A59">
            <v>52</v>
          </cell>
          <cell r="B59" t="str">
            <v>Lpfo</v>
          </cell>
          <cell r="C59">
            <v>7877.3576423064605</v>
          </cell>
          <cell r="D59">
            <v>13504.041672525362</v>
          </cell>
          <cell r="E59">
            <v>16936.318930958892</v>
          </cell>
          <cell r="F59">
            <v>14516.844797964761</v>
          </cell>
          <cell r="G59">
            <v>16936.318930958892</v>
          </cell>
          <cell r="H59">
            <v>16749.269643142052</v>
          </cell>
          <cell r="I59">
            <v>16749.269643142052</v>
          </cell>
          <cell r="J59">
            <v>16749.269643142052</v>
          </cell>
          <cell r="K59">
            <v>16749.269643142052</v>
          </cell>
          <cell r="L59">
            <v>20855.309456211293</v>
          </cell>
          <cell r="M59">
            <v>20855.309456211293</v>
          </cell>
          <cell r="N59">
            <v>20855.309456211293</v>
          </cell>
          <cell r="O59">
            <v>20855.309456211293</v>
          </cell>
          <cell r="P59">
            <v>8937.9897669476959</v>
          </cell>
          <cell r="Q59">
            <v>17460.858197915695</v>
          </cell>
          <cell r="R59">
            <v>26398.847964863391</v>
          </cell>
          <cell r="S59">
            <v>30556.501846352468</v>
          </cell>
          <cell r="T59">
            <v>30556.501846352468</v>
          </cell>
          <cell r="U59">
            <v>30556.501846352468</v>
          </cell>
          <cell r="V59">
            <v>21826.072747394621</v>
          </cell>
          <cell r="W59">
            <v>11751.496241855895</v>
          </cell>
          <cell r="X59">
            <v>33577.568989250518</v>
          </cell>
          <cell r="Y59">
            <v>41130.236846495631</v>
          </cell>
          <cell r="Z59">
            <v>41130.236846495631</v>
          </cell>
          <cell r="AA59">
            <v>41130.236846495631</v>
          </cell>
          <cell r="AB59">
            <v>41130.236846495631</v>
          </cell>
          <cell r="AC59">
            <v>5875.7481209279476</v>
          </cell>
          <cell r="AD59">
            <v>29071.985581389974</v>
          </cell>
          <cell r="AE59">
            <v>34947.733702317921</v>
          </cell>
          <cell r="AF59">
            <v>33917.316511621641</v>
          </cell>
          <cell r="AG59">
            <v>33917.316511621641</v>
          </cell>
          <cell r="AH59">
            <v>33917.316511621641</v>
          </cell>
          <cell r="AI59">
            <v>14535.992790694987</v>
          </cell>
          <cell r="AJ59">
            <v>19367.277650445973</v>
          </cell>
          <cell r="AK59">
            <v>33903.270441140958</v>
          </cell>
          <cell r="AL59">
            <v>33892.735888280447</v>
          </cell>
          <cell r="AM59">
            <v>33892.735888280447</v>
          </cell>
          <cell r="AN59">
            <v>33892.735888280447</v>
          </cell>
          <cell r="AO59">
            <v>29050.916475668957</v>
          </cell>
          <cell r="AP59">
            <v>11224.194856854929</v>
          </cell>
          <cell r="AQ59">
            <v>40275.111332523884</v>
          </cell>
          <cell r="AR59">
            <v>78569.363997984503</v>
          </cell>
          <cell r="AS59">
            <v>78569.363997984503</v>
          </cell>
          <cell r="AT59">
            <v>78569.363997984503</v>
          </cell>
          <cell r="AU59">
            <v>78569.363997984503</v>
          </cell>
          <cell r="AV59">
            <v>22448.389713709857</v>
          </cell>
          <cell r="AW59">
            <v>17362.732073599065</v>
          </cell>
          <cell r="AX59">
            <v>39811.121787308919</v>
          </cell>
          <cell r="AY59">
            <v>24307.824903038691</v>
          </cell>
          <cell r="AZ59">
            <v>24307.824903038691</v>
          </cell>
          <cell r="BA59">
            <v>24307.824903038691</v>
          </cell>
          <cell r="BB59">
            <v>13890.185658879251</v>
          </cell>
          <cell r="BC59">
            <v>7923.2438287924106</v>
          </cell>
          <cell r="BD59">
            <v>21813.429487671659</v>
          </cell>
          <cell r="BE59">
            <v>18487.568933848961</v>
          </cell>
          <cell r="BF59">
            <v>18487.568933848961</v>
          </cell>
          <cell r="BG59">
            <v>18487.568933848961</v>
          </cell>
          <cell r="BH59">
            <v>18487.568933848961</v>
          </cell>
          <cell r="BI59">
            <v>11106.31199055754</v>
          </cell>
          <cell r="BJ59">
            <v>11106.31199055754</v>
          </cell>
          <cell r="BK59">
            <v>11106.31199055754</v>
          </cell>
          <cell r="BL59">
            <v>11106.31199055754</v>
          </cell>
          <cell r="BM59">
            <v>3173.2319973021545</v>
          </cell>
          <cell r="BN59">
            <v>12857.648613236619</v>
          </cell>
          <cell r="BO59">
            <v>16030.880610538774</v>
          </cell>
          <cell r="BP59">
            <v>18000.708058531265</v>
          </cell>
          <cell r="BQ59">
            <v>18000.708058531265</v>
          </cell>
          <cell r="BR59">
            <v>18000.708058531265</v>
          </cell>
          <cell r="BS59">
            <v>12857.648613236619</v>
          </cell>
          <cell r="BY59">
            <v>52</v>
          </cell>
          <cell r="BZ59" t="str">
            <v>Lpfo</v>
          </cell>
          <cell r="CA59">
            <v>7877.3576423064605</v>
          </cell>
          <cell r="CB59">
            <v>21381.399314831822</v>
          </cell>
          <cell r="CC59">
            <v>38317.718245790718</v>
          </cell>
          <cell r="CD59">
            <v>52834.563043755479</v>
          </cell>
          <cell r="CE59">
            <v>69770.881974714372</v>
          </cell>
          <cell r="CF59">
            <v>86520.15161785642</v>
          </cell>
          <cell r="CG59">
            <v>103269.42126099847</v>
          </cell>
          <cell r="CH59">
            <v>120018.69090414052</v>
          </cell>
          <cell r="CI59">
            <v>136767.96054728256</v>
          </cell>
          <cell r="CJ59">
            <v>157623.27000349385</v>
          </cell>
          <cell r="CK59">
            <v>178478.57945970513</v>
          </cell>
          <cell r="CL59">
            <v>199333.88891591641</v>
          </cell>
          <cell r="CM59">
            <v>220189.19837212769</v>
          </cell>
          <cell r="CN59">
            <v>246588.04633699107</v>
          </cell>
          <cell r="CO59">
            <v>277144.54818334355</v>
          </cell>
          <cell r="CP59">
            <v>307701.05002969602</v>
          </cell>
          <cell r="CQ59">
            <v>338257.5518760485</v>
          </cell>
          <cell r="CR59">
            <v>371835.12086529902</v>
          </cell>
          <cell r="CS59">
            <v>412965.35771179467</v>
          </cell>
          <cell r="CT59">
            <v>454095.59455829032</v>
          </cell>
          <cell r="CU59">
            <v>495225.83140478597</v>
          </cell>
          <cell r="CV59">
            <v>536356.06825128163</v>
          </cell>
          <cell r="CW59">
            <v>571303.80195359956</v>
          </cell>
          <cell r="CX59">
            <v>605221.11846522125</v>
          </cell>
          <cell r="CY59">
            <v>639138.43497684295</v>
          </cell>
          <cell r="CZ59">
            <v>673055.75148846465</v>
          </cell>
          <cell r="DA59">
            <v>706959.02192960563</v>
          </cell>
          <cell r="DB59">
            <v>740851.75781788607</v>
          </cell>
          <cell r="DC59">
            <v>774744.49370616651</v>
          </cell>
          <cell r="DD59">
            <v>808637.22959444695</v>
          </cell>
          <cell r="DE59">
            <v>848912.34092697082</v>
          </cell>
          <cell r="DF59">
            <v>927481.70492495527</v>
          </cell>
          <cell r="DG59">
            <v>1006051.0689229397</v>
          </cell>
          <cell r="DH59">
            <v>1084620.4329209242</v>
          </cell>
          <cell r="DI59">
            <v>1163189.7969189086</v>
          </cell>
          <cell r="DJ59">
            <v>1203000.9187062175</v>
          </cell>
          <cell r="DK59">
            <v>1227308.7436092563</v>
          </cell>
          <cell r="DL59">
            <v>1251616.5685122951</v>
          </cell>
          <cell r="DM59">
            <v>1275924.3934153339</v>
          </cell>
          <cell r="DN59">
            <v>1297737.8229030056</v>
          </cell>
          <cell r="DO59">
            <v>1316225.3918368546</v>
          </cell>
          <cell r="DP59">
            <v>1334712.9607707036</v>
          </cell>
          <cell r="DQ59">
            <v>1353200.5297045526</v>
          </cell>
          <cell r="DR59">
            <v>1371688.0986384016</v>
          </cell>
          <cell r="DS59">
            <v>1382794.4106289591</v>
          </cell>
          <cell r="DT59">
            <v>1393900.7226195165</v>
          </cell>
          <cell r="DU59">
            <v>1405007.034610074</v>
          </cell>
          <cell r="DV59">
            <v>1416113.3466006315</v>
          </cell>
          <cell r="DW59">
            <v>1432144.2272111704</v>
          </cell>
          <cell r="DX59">
            <v>1450144.9352697015</v>
          </cell>
          <cell r="DY59">
            <v>1468145.6433282327</v>
          </cell>
          <cell r="DZ59">
            <v>1486146.3513867639</v>
          </cell>
          <cell r="EA59">
            <v>1499004.0000000005</v>
          </cell>
        </row>
        <row r="60">
          <cell r="A60">
            <v>53</v>
          </cell>
          <cell r="B60" t="str">
            <v>Retail</v>
          </cell>
          <cell r="C60">
            <v>16643</v>
          </cell>
          <cell r="D60">
            <v>28424</v>
          </cell>
          <cell r="E60">
            <v>33517</v>
          </cell>
          <cell r="F60">
            <v>31139.428571428572</v>
          </cell>
          <cell r="G60">
            <v>39204.08719347154</v>
          </cell>
          <cell r="H60">
            <v>39444.506662813044</v>
          </cell>
          <cell r="I60">
            <v>39444.506662813044</v>
          </cell>
          <cell r="J60">
            <v>39444.506662813044</v>
          </cell>
          <cell r="K60">
            <v>39631.499583411998</v>
          </cell>
          <cell r="L60">
            <v>40192.47834520883</v>
          </cell>
          <cell r="M60">
            <v>40192.47834520883</v>
          </cell>
          <cell r="N60">
            <v>40192.47834520883</v>
          </cell>
          <cell r="O60">
            <v>39642.499166976639</v>
          </cell>
          <cell r="P60">
            <v>16428.663738336003</v>
          </cell>
          <cell r="Q60">
            <v>21904.884984448006</v>
          </cell>
          <cell r="R60">
            <v>38333.548722784006</v>
          </cell>
          <cell r="S60">
            <v>32162.782343018775</v>
          </cell>
          <cell r="T60">
            <v>29731.874375232477</v>
          </cell>
          <cell r="U60">
            <v>37959.56288158612</v>
          </cell>
          <cell r="V60">
            <v>24976.911537144984</v>
          </cell>
          <cell r="W60">
            <v>9990.7646148579934</v>
          </cell>
          <cell r="X60">
            <v>34967.676152002976</v>
          </cell>
          <cell r="Y60">
            <v>38938.525818839429</v>
          </cell>
          <cell r="Z60">
            <v>38938.525818839429</v>
          </cell>
          <cell r="AA60">
            <v>38938.525818839429</v>
          </cell>
          <cell r="AB60">
            <v>34318.700721688991</v>
          </cell>
          <cell r="AC60">
            <v>5823.4938129386173</v>
          </cell>
          <cell r="AD60">
            <v>34940.962877631704</v>
          </cell>
          <cell r="AE60">
            <v>40764.456690570325</v>
          </cell>
          <cell r="AF60">
            <v>40764.456690570318</v>
          </cell>
          <cell r="AG60">
            <v>40764.456690570318</v>
          </cell>
          <cell r="AH60">
            <v>40764.456690570318</v>
          </cell>
          <cell r="AI60">
            <v>14825.867276059325</v>
          </cell>
          <cell r="AJ60">
            <v>19767.823034745765</v>
          </cell>
          <cell r="AK60">
            <v>34593.69031080509</v>
          </cell>
          <cell r="AL60">
            <v>32162.782343018775</v>
          </cell>
          <cell r="AM60">
            <v>32162.782343018775</v>
          </cell>
          <cell r="AN60">
            <v>32162.782343018775</v>
          </cell>
          <cell r="AO60">
            <v>28048.938089841959</v>
          </cell>
          <cell r="AP60">
            <v>4674.8230149736592</v>
          </cell>
          <cell r="AQ60">
            <v>32723.761104815618</v>
          </cell>
          <cell r="AR60">
            <v>33845.718628409297</v>
          </cell>
          <cell r="AS60">
            <v>33845.718628409297</v>
          </cell>
          <cell r="AT60">
            <v>33845.718628409297</v>
          </cell>
          <cell r="AU60">
            <v>33845.718628409297</v>
          </cell>
          <cell r="AV60">
            <v>9189.3663837196509</v>
          </cell>
          <cell r="AW60">
            <v>22973.415959299127</v>
          </cell>
          <cell r="AX60">
            <v>32162.782343018778</v>
          </cell>
          <cell r="AY60">
            <v>27300.966407446169</v>
          </cell>
          <cell r="AZ60">
            <v>31975.789422419835</v>
          </cell>
          <cell r="BA60">
            <v>31975.789422419835</v>
          </cell>
          <cell r="BB60">
            <v>18271.879669954189</v>
          </cell>
          <cell r="BC60">
            <v>13703.909752465643</v>
          </cell>
          <cell r="BD60">
            <v>31975.789422419832</v>
          </cell>
          <cell r="BE60">
            <v>31040.824819425103</v>
          </cell>
          <cell r="BF60">
            <v>37211.591199190334</v>
          </cell>
          <cell r="BG60">
            <v>37211.591199190334</v>
          </cell>
          <cell r="BH60">
            <v>29731.874375232477</v>
          </cell>
          <cell r="BI60">
            <v>37959.562881586113</v>
          </cell>
          <cell r="BJ60">
            <v>41512.428372966097</v>
          </cell>
          <cell r="BK60">
            <v>41512.428372966097</v>
          </cell>
          <cell r="BL60">
            <v>41512.428372966097</v>
          </cell>
          <cell r="BM60">
            <v>11860.693820847457</v>
          </cell>
          <cell r="BN60">
            <v>29651.734552118643</v>
          </cell>
          <cell r="BO60">
            <v>41512.428372966097</v>
          </cell>
          <cell r="BP60">
            <v>34780.683231404029</v>
          </cell>
          <cell r="BQ60">
            <v>33658.725707810358</v>
          </cell>
          <cell r="BR60">
            <v>33658.725707810358</v>
          </cell>
          <cell r="BS60">
            <v>19634.256662889369</v>
          </cell>
          <cell r="BY60">
            <v>53</v>
          </cell>
          <cell r="BZ60" t="str">
            <v>Retail</v>
          </cell>
          <cell r="CA60">
            <v>16643</v>
          </cell>
          <cell r="CB60">
            <v>45067</v>
          </cell>
          <cell r="CC60">
            <v>78584</v>
          </cell>
          <cell r="CD60">
            <v>109723.42857142858</v>
          </cell>
          <cell r="CE60">
            <v>148927.51576490013</v>
          </cell>
          <cell r="CF60">
            <v>188372.02242771318</v>
          </cell>
          <cell r="CG60">
            <v>227816.52909052622</v>
          </cell>
          <cell r="CH60">
            <v>267261.0357533393</v>
          </cell>
          <cell r="CI60">
            <v>306892.53533675132</v>
          </cell>
          <cell r="CJ60">
            <v>347085.01368196018</v>
          </cell>
          <cell r="CK60">
            <v>387277.49202716898</v>
          </cell>
          <cell r="CL60">
            <v>427469.97037237778</v>
          </cell>
          <cell r="CM60">
            <v>467112.46953935444</v>
          </cell>
          <cell r="CN60">
            <v>505446.01826213847</v>
          </cell>
          <cell r="CO60">
            <v>537608.80060515727</v>
          </cell>
          <cell r="CP60">
            <v>567340.67498038977</v>
          </cell>
          <cell r="CQ60">
            <v>605300.23786197591</v>
          </cell>
          <cell r="CR60">
            <v>640267.91401397891</v>
          </cell>
          <cell r="CS60">
            <v>679206.43983281835</v>
          </cell>
          <cell r="CT60">
            <v>718144.96565165778</v>
          </cell>
          <cell r="CU60">
            <v>757083.49147049722</v>
          </cell>
          <cell r="CV60">
            <v>791402.19219218625</v>
          </cell>
          <cell r="CW60">
            <v>832166.64888275659</v>
          </cell>
          <cell r="CX60">
            <v>872931.10557332693</v>
          </cell>
          <cell r="CY60">
            <v>913695.56226389727</v>
          </cell>
          <cell r="CZ60">
            <v>954460.01895446761</v>
          </cell>
          <cell r="DA60">
            <v>989053.70926527272</v>
          </cell>
          <cell r="DB60">
            <v>1021216.4916082915</v>
          </cell>
          <cell r="DC60">
            <v>1053379.2739513102</v>
          </cell>
          <cell r="DD60">
            <v>1085542.056294329</v>
          </cell>
          <cell r="DE60">
            <v>1118265.8173991446</v>
          </cell>
          <cell r="DF60">
            <v>1152111.536027554</v>
          </cell>
          <cell r="DG60">
            <v>1185957.2546559633</v>
          </cell>
          <cell r="DH60">
            <v>1219802.9732843726</v>
          </cell>
          <cell r="DI60">
            <v>1253648.6919127819</v>
          </cell>
          <cell r="DJ60">
            <v>1285811.4742558007</v>
          </cell>
          <cell r="DK60">
            <v>1313112.4406632469</v>
          </cell>
          <cell r="DL60">
            <v>1345088.2300856668</v>
          </cell>
          <cell r="DM60">
            <v>1377064.0195080866</v>
          </cell>
          <cell r="DN60">
            <v>1409039.8089305065</v>
          </cell>
          <cell r="DO60">
            <v>1440080.6337499316</v>
          </cell>
          <cell r="DP60">
            <v>1477292.2249491219</v>
          </cell>
          <cell r="DQ60">
            <v>1514503.8161483123</v>
          </cell>
          <cell r="DR60">
            <v>1544235.6905235448</v>
          </cell>
          <cell r="DS60">
            <v>1582195.2534051309</v>
          </cell>
          <cell r="DT60">
            <v>1623707.6817780971</v>
          </cell>
          <cell r="DU60">
            <v>1665220.1101510632</v>
          </cell>
          <cell r="DV60">
            <v>1706732.5385240293</v>
          </cell>
          <cell r="DW60">
            <v>1748244.9668969954</v>
          </cell>
          <cell r="DX60">
            <v>1783025.6501283995</v>
          </cell>
          <cell r="DY60">
            <v>1816684.3758362099</v>
          </cell>
          <cell r="DZ60">
            <v>1850343.1015440202</v>
          </cell>
          <cell r="EA60">
            <v>1869977.3582069096</v>
          </cell>
        </row>
        <row r="61">
          <cell r="A61">
            <v>54</v>
          </cell>
          <cell r="B61" t="str">
            <v>Commercial</v>
          </cell>
          <cell r="C61">
            <v>18430.354218561988</v>
          </cell>
          <cell r="D61">
            <v>31594.892946106265</v>
          </cell>
          <cell r="E61">
            <v>39625.261569908267</v>
          </cell>
          <cell r="F61">
            <v>33964.509917064235</v>
          </cell>
          <cell r="G61">
            <v>39625.261569908267</v>
          </cell>
          <cell r="H61">
            <v>37061.194739077815</v>
          </cell>
          <cell r="I61">
            <v>37061.194739077815</v>
          </cell>
          <cell r="J61">
            <v>37061.194739077815</v>
          </cell>
          <cell r="K61">
            <v>37061.194739077815</v>
          </cell>
          <cell r="L61">
            <v>39482.909381814417</v>
          </cell>
          <cell r="M61">
            <v>39482.909381814417</v>
          </cell>
          <cell r="N61">
            <v>39482.909381814417</v>
          </cell>
          <cell r="O61">
            <v>39482.909381814417</v>
          </cell>
          <cell r="P61">
            <v>16921.246877920465</v>
          </cell>
          <cell r="Q61">
            <v>26403.497736182777</v>
          </cell>
          <cell r="R61">
            <v>43324.744614103241</v>
          </cell>
          <cell r="S61">
            <v>46206.121038319856</v>
          </cell>
          <cell r="T61">
            <v>46206.121038319856</v>
          </cell>
          <cell r="U61">
            <v>46206.121038319856</v>
          </cell>
          <cell r="V61">
            <v>33004.372170228475</v>
          </cell>
          <cell r="W61">
            <v>9317.5194206722881</v>
          </cell>
          <cell r="X61">
            <v>42321.891590900763</v>
          </cell>
          <cell r="Y61">
            <v>32611.317972353008</v>
          </cell>
          <cell r="Z61">
            <v>32611.317972353008</v>
          </cell>
          <cell r="AA61">
            <v>32611.317972353008</v>
          </cell>
          <cell r="AB61">
            <v>32611.317972353008</v>
          </cell>
          <cell r="AC61">
            <v>4658.7597103361441</v>
          </cell>
          <cell r="AD61">
            <v>42269.452259376318</v>
          </cell>
          <cell r="AE61">
            <v>46928.211969712458</v>
          </cell>
          <cell r="AF61">
            <v>49314.360969272369</v>
          </cell>
          <cell r="AG61">
            <v>49314.360969272369</v>
          </cell>
          <cell r="AH61">
            <v>49314.360969272369</v>
          </cell>
          <cell r="AI61">
            <v>21134.726129688159</v>
          </cell>
          <cell r="AJ61">
            <v>33528.85600546201</v>
          </cell>
          <cell r="AK61">
            <v>54663.582135150165</v>
          </cell>
          <cell r="AL61">
            <v>58675.498009558505</v>
          </cell>
          <cell r="AM61">
            <v>58675.498009558505</v>
          </cell>
          <cell r="AN61">
            <v>58675.498009558505</v>
          </cell>
          <cell r="AO61">
            <v>50293.284008193012</v>
          </cell>
          <cell r="AP61">
            <v>5378.5840130232755</v>
          </cell>
          <cell r="AQ61">
            <v>55671.868021216287</v>
          </cell>
          <cell r="AR61">
            <v>37650.088091162928</v>
          </cell>
          <cell r="AS61">
            <v>37650.088091162928</v>
          </cell>
          <cell r="AT61">
            <v>37650.088091162928</v>
          </cell>
          <cell r="AU61">
            <v>37650.088091162928</v>
          </cell>
          <cell r="AV61">
            <v>10757.168026046551</v>
          </cell>
          <cell r="AW61">
            <v>36775.185408152167</v>
          </cell>
          <cell r="AX61">
            <v>47532.353434198718</v>
          </cell>
          <cell r="AY61">
            <v>51485.259571413029</v>
          </cell>
          <cell r="AZ61">
            <v>51485.259571413029</v>
          </cell>
          <cell r="BA61">
            <v>51485.259571413029</v>
          </cell>
          <cell r="BB61">
            <v>29420.148326521732</v>
          </cell>
          <cell r="BC61">
            <v>22445.815521727109</v>
          </cell>
          <cell r="BD61">
            <v>51865.963848248837</v>
          </cell>
          <cell r="BE61">
            <v>52373.569550696593</v>
          </cell>
          <cell r="BF61">
            <v>52373.569550696593</v>
          </cell>
          <cell r="BG61">
            <v>52373.569550696593</v>
          </cell>
          <cell r="BH61">
            <v>52373.569550696593</v>
          </cell>
          <cell r="BI61">
            <v>41909.778455154199</v>
          </cell>
          <cell r="BJ61">
            <v>41909.778455154199</v>
          </cell>
          <cell r="BK61">
            <v>41909.778455154199</v>
          </cell>
          <cell r="BL61">
            <v>41909.778455154199</v>
          </cell>
          <cell r="BM61">
            <v>11974.222415758342</v>
          </cell>
          <cell r="BN61">
            <v>33831.891971360448</v>
          </cell>
          <cell r="BO61">
            <v>45806.114387118789</v>
          </cell>
          <cell r="BP61">
            <v>47364.648759904623</v>
          </cell>
          <cell r="BQ61">
            <v>47364.648759904623</v>
          </cell>
          <cell r="BR61">
            <v>47364.648759904623</v>
          </cell>
          <cell r="BS61">
            <v>33831.891971360448</v>
          </cell>
          <cell r="BY61">
            <v>54</v>
          </cell>
          <cell r="BZ61" t="str">
            <v>Commercial</v>
          </cell>
          <cell r="CA61">
            <v>18430.354218561988</v>
          </cell>
          <cell r="CB61">
            <v>50025.247164668253</v>
          </cell>
          <cell r="CC61">
            <v>89650.508734576521</v>
          </cell>
          <cell r="CD61">
            <v>123615.01865164076</v>
          </cell>
          <cell r="CE61">
            <v>163240.28022154904</v>
          </cell>
          <cell r="CF61">
            <v>200301.47496062686</v>
          </cell>
          <cell r="CG61">
            <v>237362.66969970468</v>
          </cell>
          <cell r="CH61">
            <v>274423.8644387825</v>
          </cell>
          <cell r="CI61">
            <v>311485.05917786033</v>
          </cell>
          <cell r="CJ61">
            <v>350967.96855967474</v>
          </cell>
          <cell r="CK61">
            <v>390450.87794148916</v>
          </cell>
          <cell r="CL61">
            <v>429933.78732330358</v>
          </cell>
          <cell r="CM61">
            <v>469416.696705118</v>
          </cell>
          <cell r="CN61">
            <v>512741.44131922122</v>
          </cell>
          <cell r="CO61">
            <v>558947.56235754106</v>
          </cell>
          <cell r="CP61">
            <v>605153.68339586095</v>
          </cell>
          <cell r="CQ61">
            <v>651359.80443418084</v>
          </cell>
          <cell r="CR61">
            <v>693681.69602508156</v>
          </cell>
          <cell r="CS61">
            <v>726293.01399743452</v>
          </cell>
          <cell r="CT61">
            <v>758904.33196978748</v>
          </cell>
          <cell r="CU61">
            <v>791515.64994214044</v>
          </cell>
          <cell r="CV61">
            <v>824126.96791449341</v>
          </cell>
          <cell r="CW61">
            <v>871055.17988420581</v>
          </cell>
          <cell r="CX61">
            <v>920369.54085347813</v>
          </cell>
          <cell r="CY61">
            <v>969683.90182275046</v>
          </cell>
          <cell r="CZ61">
            <v>1018998.2627920228</v>
          </cell>
          <cell r="DA61">
            <v>1073661.8449271729</v>
          </cell>
          <cell r="DB61">
            <v>1132337.3429367314</v>
          </cell>
          <cell r="DC61">
            <v>1191012.8409462899</v>
          </cell>
          <cell r="DD61">
            <v>1249688.3389558485</v>
          </cell>
          <cell r="DE61">
            <v>1305360.2069770647</v>
          </cell>
          <cell r="DF61">
            <v>1343010.2950682277</v>
          </cell>
          <cell r="DG61">
            <v>1380660.3831593907</v>
          </cell>
          <cell r="DH61">
            <v>1418310.4712505536</v>
          </cell>
          <cell r="DI61">
            <v>1455960.5593417166</v>
          </cell>
          <cell r="DJ61">
            <v>1503492.9127759153</v>
          </cell>
          <cell r="DK61">
            <v>1554978.1723473284</v>
          </cell>
          <cell r="DL61">
            <v>1606463.4319187414</v>
          </cell>
          <cell r="DM61">
            <v>1657948.6914901545</v>
          </cell>
          <cell r="DN61">
            <v>1709814.6553384033</v>
          </cell>
          <cell r="DO61">
            <v>1762188.2248890998</v>
          </cell>
          <cell r="DP61">
            <v>1814561.7944397964</v>
          </cell>
          <cell r="DQ61">
            <v>1866935.3639904929</v>
          </cell>
          <cell r="DR61">
            <v>1919308.9335411894</v>
          </cell>
          <cell r="DS61">
            <v>1961218.7119963437</v>
          </cell>
          <cell r="DT61">
            <v>2003128.490451498</v>
          </cell>
          <cell r="DU61">
            <v>2045038.2689066522</v>
          </cell>
          <cell r="DV61">
            <v>2086948.0473618065</v>
          </cell>
          <cell r="DW61">
            <v>2132754.1617489252</v>
          </cell>
          <cell r="DX61">
            <v>2180118.81050883</v>
          </cell>
          <cell r="DY61">
            <v>2227483.4592687348</v>
          </cell>
          <cell r="DZ61">
            <v>2274848.1080286396</v>
          </cell>
          <cell r="EA61">
            <v>2308680</v>
          </cell>
        </row>
        <row r="62">
          <cell r="A62">
            <v>55</v>
          </cell>
          <cell r="B62" t="str">
            <v>Lubes</v>
          </cell>
          <cell r="C62">
            <v>35073.354218561988</v>
          </cell>
          <cell r="D62">
            <v>60018.892946106265</v>
          </cell>
          <cell r="E62">
            <v>73142.261569908267</v>
          </cell>
          <cell r="F62">
            <v>65103.938488492808</v>
          </cell>
          <cell r="G62">
            <v>78829.348763379807</v>
          </cell>
          <cell r="H62">
            <v>76505.701401890867</v>
          </cell>
          <cell r="I62">
            <v>76505.701401890867</v>
          </cell>
          <cell r="J62">
            <v>76505.701401890867</v>
          </cell>
          <cell r="K62">
            <v>76692.694322489813</v>
          </cell>
          <cell r="L62">
            <v>79675.387727023248</v>
          </cell>
          <cell r="M62">
            <v>79675.387727023248</v>
          </cell>
          <cell r="N62">
            <v>79675.387727023248</v>
          </cell>
          <cell r="O62">
            <v>79125.408548791049</v>
          </cell>
          <cell r="P62">
            <v>33349.910616256471</v>
          </cell>
          <cell r="Q62">
            <v>48308.382720630783</v>
          </cell>
          <cell r="R62">
            <v>81658.293336887247</v>
          </cell>
          <cell r="S62">
            <v>78368.903381338634</v>
          </cell>
          <cell r="T62">
            <v>75937.995413552329</v>
          </cell>
          <cell r="U62">
            <v>84165.683919905976</v>
          </cell>
          <cell r="V62">
            <v>57981.283707373455</v>
          </cell>
          <cell r="W62">
            <v>19308.284035530283</v>
          </cell>
          <cell r="X62">
            <v>77289.567742903746</v>
          </cell>
          <cell r="Y62">
            <v>71549.843791192441</v>
          </cell>
          <cell r="Z62">
            <v>71549.843791192441</v>
          </cell>
          <cell r="AA62">
            <v>71549.843791192441</v>
          </cell>
          <cell r="AB62">
            <v>66930.018694041995</v>
          </cell>
          <cell r="AC62">
            <v>10482.253523274761</v>
          </cell>
          <cell r="AD62">
            <v>77210.415137008022</v>
          </cell>
          <cell r="AE62">
            <v>87692.668660282783</v>
          </cell>
          <cell r="AF62">
            <v>90078.817659842694</v>
          </cell>
          <cell r="AG62">
            <v>90078.817659842694</v>
          </cell>
          <cell r="AH62">
            <v>90078.817659842694</v>
          </cell>
          <cell r="AI62">
            <v>35960.593405747481</v>
          </cell>
          <cell r="AJ62">
            <v>53296.679040207775</v>
          </cell>
          <cell r="AK62">
            <v>89257.272445955256</v>
          </cell>
          <cell r="AL62">
            <v>90838.280352577276</v>
          </cell>
          <cell r="AM62">
            <v>90838.280352577276</v>
          </cell>
          <cell r="AN62">
            <v>90838.280352577276</v>
          </cell>
          <cell r="AO62">
            <v>78342.222098034967</v>
          </cell>
          <cell r="AP62">
            <v>10053.407027996935</v>
          </cell>
          <cell r="AQ62">
            <v>88395.629126031912</v>
          </cell>
          <cell r="AR62">
            <v>71495.806719572225</v>
          </cell>
          <cell r="AS62">
            <v>71495.806719572225</v>
          </cell>
          <cell r="AT62">
            <v>71495.806719572225</v>
          </cell>
          <cell r="AU62">
            <v>71495.806719572225</v>
          </cell>
          <cell r="AV62">
            <v>19946.534409766202</v>
          </cell>
          <cell r="AW62">
            <v>59748.601367451294</v>
          </cell>
          <cell r="AX62">
            <v>79695.135777217496</v>
          </cell>
          <cell r="AY62">
            <v>78786.225978859205</v>
          </cell>
          <cell r="AZ62">
            <v>83461.048993832868</v>
          </cell>
          <cell r="BA62">
            <v>83461.048993832868</v>
          </cell>
          <cell r="BB62">
            <v>47692.027996475925</v>
          </cell>
          <cell r="BC62">
            <v>36149.725274192751</v>
          </cell>
          <cell r="BD62">
            <v>83841.753270668676</v>
          </cell>
          <cell r="BE62">
            <v>83414.394370121692</v>
          </cell>
          <cell r="BF62">
            <v>89585.160749886927</v>
          </cell>
          <cell r="BG62">
            <v>89585.160749886927</v>
          </cell>
          <cell r="BH62">
            <v>82105.443925929067</v>
          </cell>
          <cell r="BI62">
            <v>79869.341336740312</v>
          </cell>
          <cell r="BJ62">
            <v>83422.206828120296</v>
          </cell>
          <cell r="BK62">
            <v>83422.206828120296</v>
          </cell>
          <cell r="BL62">
            <v>83422.206828120296</v>
          </cell>
          <cell r="BM62">
            <v>23834.916236605801</v>
          </cell>
          <cell r="BN62">
            <v>63483.626523479092</v>
          </cell>
          <cell r="BO62">
            <v>87318.542760084878</v>
          </cell>
          <cell r="BP62">
            <v>82145.33199130866</v>
          </cell>
          <cell r="BQ62">
            <v>81023.374467714981</v>
          </cell>
          <cell r="BR62">
            <v>81023.374467714981</v>
          </cell>
          <cell r="BS62">
            <v>53466.148634249817</v>
          </cell>
          <cell r="BY62">
            <v>55</v>
          </cell>
          <cell r="BZ62" t="str">
            <v>Lubes</v>
          </cell>
          <cell r="CA62">
            <v>35073.354218561988</v>
          </cell>
          <cell r="CB62">
            <v>95092.247164668253</v>
          </cell>
          <cell r="CC62">
            <v>168234.50873457652</v>
          </cell>
          <cell r="CD62">
            <v>233338.44722306932</v>
          </cell>
          <cell r="CE62">
            <v>312167.79598644917</v>
          </cell>
          <cell r="CF62">
            <v>388673.49738834007</v>
          </cell>
          <cell r="CG62">
            <v>465179.1987902309</v>
          </cell>
          <cell r="CH62">
            <v>541684.90019212174</v>
          </cell>
          <cell r="CI62">
            <v>618377.59451461164</v>
          </cell>
          <cell r="CJ62">
            <v>698052.98224163498</v>
          </cell>
          <cell r="CK62">
            <v>777728.36996865808</v>
          </cell>
          <cell r="CL62">
            <v>857403.75769568142</v>
          </cell>
          <cell r="CM62">
            <v>936529.16624447238</v>
          </cell>
          <cell r="CN62">
            <v>1018187.4595813598</v>
          </cell>
          <cell r="CO62">
            <v>1096556.3629626983</v>
          </cell>
          <cell r="CP62">
            <v>1172494.3583762506</v>
          </cell>
          <cell r="CQ62">
            <v>1256660.0422961568</v>
          </cell>
          <cell r="CR62">
            <v>1333949.6100390605</v>
          </cell>
          <cell r="CS62">
            <v>1405499.4538302529</v>
          </cell>
          <cell r="CT62">
            <v>1477049.2976214453</v>
          </cell>
          <cell r="CU62">
            <v>1548599.1414126377</v>
          </cell>
          <cell r="CV62">
            <v>1615529.1601066797</v>
          </cell>
          <cell r="CW62">
            <v>1703221.8287669625</v>
          </cell>
          <cell r="CX62">
            <v>1793300.6464268051</v>
          </cell>
          <cell r="CY62">
            <v>1883379.4640866476</v>
          </cell>
          <cell r="CZ62">
            <v>1973458.2817464904</v>
          </cell>
          <cell r="DA62">
            <v>2062715.5541924457</v>
          </cell>
          <cell r="DB62">
            <v>2153553.8345450228</v>
          </cell>
          <cell r="DC62">
            <v>2244392.1148976004</v>
          </cell>
          <cell r="DD62">
            <v>2335230.3952501775</v>
          </cell>
          <cell r="DE62">
            <v>2423626.0243762094</v>
          </cell>
          <cell r="DF62">
            <v>2495121.8310957816</v>
          </cell>
          <cell r="DG62">
            <v>2566617.6378153539</v>
          </cell>
          <cell r="DH62">
            <v>2638113.4445349262</v>
          </cell>
          <cell r="DI62">
            <v>2709609.2512544985</v>
          </cell>
          <cell r="DJ62">
            <v>2789304.3870317163</v>
          </cell>
          <cell r="DK62">
            <v>2868090.6130105751</v>
          </cell>
          <cell r="DL62">
            <v>2951551.6620044084</v>
          </cell>
          <cell r="DM62">
            <v>3035012.7109982409</v>
          </cell>
          <cell r="DN62">
            <v>3118854.4642689098</v>
          </cell>
          <cell r="DO62">
            <v>3202268.8586390316</v>
          </cell>
          <cell r="DP62">
            <v>3291854.0193889183</v>
          </cell>
          <cell r="DQ62">
            <v>3381439.1801388049</v>
          </cell>
          <cell r="DR62">
            <v>3463544.6240647342</v>
          </cell>
          <cell r="DS62">
            <v>3543413.9654014744</v>
          </cell>
          <cell r="DT62">
            <v>3626836.172229595</v>
          </cell>
          <cell r="DU62">
            <v>3710258.3790577156</v>
          </cell>
          <cell r="DV62">
            <v>3793680.5858858358</v>
          </cell>
          <cell r="DW62">
            <v>3880999.1286459207</v>
          </cell>
          <cell r="DX62">
            <v>3963144.4606372295</v>
          </cell>
          <cell r="DY62">
            <v>4044167.8351049447</v>
          </cell>
          <cell r="DZ62">
            <v>4125191.2095726598</v>
          </cell>
          <cell r="EA62">
            <v>4178657.3582069096</v>
          </cell>
        </row>
        <row r="63">
          <cell r="A63">
            <v>56</v>
          </cell>
          <cell r="B63" t="str">
            <v>Retai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27.79273213929537</v>
          </cell>
          <cell r="I63">
            <v>927.79273213929537</v>
          </cell>
          <cell r="J63">
            <v>927.79273213929537</v>
          </cell>
          <cell r="K63">
            <v>927.79273213929537</v>
          </cell>
          <cell r="L63">
            <v>1955.3481236484074</v>
          </cell>
          <cell r="M63">
            <v>1955.3481236484074</v>
          </cell>
          <cell r="N63">
            <v>1955.3481236484074</v>
          </cell>
          <cell r="O63">
            <v>1955.3481236484074</v>
          </cell>
          <cell r="P63">
            <v>838.00633870646038</v>
          </cell>
          <cell r="Q63">
            <v>1117.3417849419473</v>
          </cell>
          <cell r="R63">
            <v>1955.3481236484076</v>
          </cell>
          <cell r="S63">
            <v>2886.4662777666967</v>
          </cell>
          <cell r="T63">
            <v>2886.4662777666967</v>
          </cell>
          <cell r="U63">
            <v>2886.4662777666967</v>
          </cell>
          <cell r="V63">
            <v>2061.761626976212</v>
          </cell>
          <cell r="W63">
            <v>824.70465079048472</v>
          </cell>
          <cell r="X63">
            <v>2886.4662777666967</v>
          </cell>
          <cell r="Y63">
            <v>2793.3544623548669</v>
          </cell>
          <cell r="Z63">
            <v>2793.3544623548669</v>
          </cell>
          <cell r="AA63">
            <v>2793.3544623548669</v>
          </cell>
          <cell r="AB63">
            <v>2793.3544623548669</v>
          </cell>
          <cell r="AC63">
            <v>412.35232539524236</v>
          </cell>
          <cell r="AD63">
            <v>2474.1139523714546</v>
          </cell>
          <cell r="AE63">
            <v>2886.4662777666972</v>
          </cell>
          <cell r="AF63">
            <v>2886.4662777666967</v>
          </cell>
          <cell r="AG63">
            <v>2886.4662777666967</v>
          </cell>
          <cell r="AH63">
            <v>2886.4662777666967</v>
          </cell>
          <cell r="AI63">
            <v>1197.1519124378001</v>
          </cell>
          <cell r="AJ63">
            <v>1596.202549917067</v>
          </cell>
          <cell r="AK63">
            <v>2793.3544623548669</v>
          </cell>
          <cell r="AL63">
            <v>2793.3544623548669</v>
          </cell>
          <cell r="AM63">
            <v>2793.3544623548669</v>
          </cell>
          <cell r="AN63">
            <v>2793.3544623548669</v>
          </cell>
          <cell r="AO63">
            <v>2394.3038248756002</v>
          </cell>
          <cell r="AP63">
            <v>399.05063747926675</v>
          </cell>
          <cell r="AQ63">
            <v>2793.3544623548669</v>
          </cell>
          <cell r="AR63">
            <v>2793.3544623548669</v>
          </cell>
          <cell r="AS63">
            <v>2793.3544623548669</v>
          </cell>
          <cell r="AT63">
            <v>2793.3544623548669</v>
          </cell>
          <cell r="AU63">
            <v>2793.3544623548669</v>
          </cell>
          <cell r="AV63">
            <v>824.70465079048472</v>
          </cell>
          <cell r="AW63">
            <v>2061.761626976212</v>
          </cell>
          <cell r="AX63">
            <v>2886.4662777666967</v>
          </cell>
          <cell r="AY63">
            <v>2886.4662777666967</v>
          </cell>
          <cell r="AZ63">
            <v>2886.4662777666967</v>
          </cell>
          <cell r="BA63">
            <v>2886.4662777666967</v>
          </cell>
          <cell r="BB63">
            <v>1596.202549917067</v>
          </cell>
          <cell r="BC63">
            <v>1197.1519124378001</v>
          </cell>
          <cell r="BD63">
            <v>2793.3544623548669</v>
          </cell>
          <cell r="BE63">
            <v>2793.3544623548669</v>
          </cell>
          <cell r="BF63">
            <v>2793.3544623548669</v>
          </cell>
          <cell r="BG63">
            <v>2793.3544623548669</v>
          </cell>
          <cell r="BH63">
            <v>2793.3544623548669</v>
          </cell>
          <cell r="BI63">
            <v>3175.1129055433662</v>
          </cell>
          <cell r="BJ63">
            <v>3175.1129055433662</v>
          </cell>
          <cell r="BK63">
            <v>3175.1129055433662</v>
          </cell>
          <cell r="BL63">
            <v>3175.1129055433662</v>
          </cell>
          <cell r="BM63">
            <v>917.81646620231356</v>
          </cell>
          <cell r="BN63">
            <v>2294.5411655057837</v>
          </cell>
          <cell r="BO63">
            <v>3212.3576317080974</v>
          </cell>
          <cell r="BP63">
            <v>3212.3576317080974</v>
          </cell>
          <cell r="BQ63">
            <v>3212.3576317080974</v>
          </cell>
          <cell r="BR63">
            <v>3212.3576317080974</v>
          </cell>
          <cell r="BS63">
            <v>2753.449398606941</v>
          </cell>
          <cell r="BY63">
            <v>56</v>
          </cell>
          <cell r="BZ63" t="str">
            <v>Retail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927.79273213929537</v>
          </cell>
          <cell r="CG63">
            <v>1855.5854642785907</v>
          </cell>
          <cell r="CH63">
            <v>2783.3781964178861</v>
          </cell>
          <cell r="CI63">
            <v>3711.1709285571815</v>
          </cell>
          <cell r="CJ63">
            <v>5666.5190522055891</v>
          </cell>
          <cell r="CK63">
            <v>7621.8671758539967</v>
          </cell>
          <cell r="CL63">
            <v>9577.2152995024044</v>
          </cell>
          <cell r="CM63">
            <v>11532.563423150812</v>
          </cell>
          <cell r="CN63">
            <v>13487.91154679922</v>
          </cell>
          <cell r="CO63">
            <v>16374.377824565916</v>
          </cell>
          <cell r="CP63">
            <v>19260.844102332612</v>
          </cell>
          <cell r="CQ63">
            <v>22147.310380099309</v>
          </cell>
          <cell r="CR63">
            <v>25033.776657866005</v>
          </cell>
          <cell r="CS63">
            <v>27827.131120220871</v>
          </cell>
          <cell r="CT63">
            <v>30620.485582575737</v>
          </cell>
          <cell r="CU63">
            <v>33413.840044930606</v>
          </cell>
          <cell r="CV63">
            <v>36207.194507285472</v>
          </cell>
          <cell r="CW63">
            <v>39093.660785052169</v>
          </cell>
          <cell r="CX63">
            <v>41980.127062818865</v>
          </cell>
          <cell r="CY63">
            <v>44866.593340585561</v>
          </cell>
          <cell r="CZ63">
            <v>47753.059618352258</v>
          </cell>
          <cell r="DA63">
            <v>50546.414080707124</v>
          </cell>
          <cell r="DB63">
            <v>53339.768543061989</v>
          </cell>
          <cell r="DC63">
            <v>56133.123005416855</v>
          </cell>
          <cell r="DD63">
            <v>58926.477467771721</v>
          </cell>
          <cell r="DE63">
            <v>61719.831930126587</v>
          </cell>
          <cell r="DF63">
            <v>64513.186392481453</v>
          </cell>
          <cell r="DG63">
            <v>67306.540854836319</v>
          </cell>
          <cell r="DH63">
            <v>70099.895317191185</v>
          </cell>
          <cell r="DI63">
            <v>72893.249779546051</v>
          </cell>
          <cell r="DJ63">
            <v>75779.716057312748</v>
          </cell>
          <cell r="DK63">
            <v>78666.182335079444</v>
          </cell>
          <cell r="DL63">
            <v>81552.64861284614</v>
          </cell>
          <cell r="DM63">
            <v>84439.114890612836</v>
          </cell>
          <cell r="DN63">
            <v>87232.469352967702</v>
          </cell>
          <cell r="DO63">
            <v>90025.823815322568</v>
          </cell>
          <cell r="DP63">
            <v>92819.178277677434</v>
          </cell>
          <cell r="DQ63">
            <v>95612.5327400323</v>
          </cell>
          <cell r="DR63">
            <v>98405.887202387166</v>
          </cell>
          <cell r="DS63">
            <v>101581.00010793054</v>
          </cell>
          <cell r="DT63">
            <v>104756.11301347391</v>
          </cell>
          <cell r="DU63">
            <v>107931.22591901728</v>
          </cell>
          <cell r="DV63">
            <v>111106.33882456065</v>
          </cell>
          <cell r="DW63">
            <v>114318.69645626875</v>
          </cell>
          <cell r="DX63">
            <v>117531.05408797685</v>
          </cell>
          <cell r="DY63">
            <v>120743.41171968495</v>
          </cell>
          <cell r="DZ63">
            <v>123955.76935139306</v>
          </cell>
          <cell r="EA63">
            <v>126709.21875</v>
          </cell>
        </row>
        <row r="64">
          <cell r="A64">
            <v>57</v>
          </cell>
          <cell r="B64" t="str">
            <v>Commercial</v>
          </cell>
          <cell r="C64">
            <v>6980.5596419792573</v>
          </cell>
          <cell r="D64">
            <v>11966.673671964441</v>
          </cell>
          <cell r="E64">
            <v>15008.203230255403</v>
          </cell>
          <cell r="F64">
            <v>12864.174197361772</v>
          </cell>
          <cell r="G64">
            <v>15008.203230255403</v>
          </cell>
          <cell r="H64">
            <v>22328.809245738601</v>
          </cell>
          <cell r="I64">
            <v>22328.809245738601</v>
          </cell>
          <cell r="J64">
            <v>22328.809245738601</v>
          </cell>
          <cell r="K64">
            <v>22328.809245738601</v>
          </cell>
          <cell r="L64">
            <v>26249.778959192707</v>
          </cell>
          <cell r="M64">
            <v>26249.778959192707</v>
          </cell>
          <cell r="N64">
            <v>26249.778959192707</v>
          </cell>
          <cell r="O64">
            <v>26249.778959192707</v>
          </cell>
          <cell r="P64">
            <v>11249.905268225446</v>
          </cell>
          <cell r="Q64">
            <v>15596.437041010942</v>
          </cell>
          <cell r="R64">
            <v>26846.342309236388</v>
          </cell>
          <cell r="S64">
            <v>27293.764821769149</v>
          </cell>
          <cell r="T64">
            <v>27293.764821769149</v>
          </cell>
          <cell r="U64">
            <v>27293.764821769149</v>
          </cell>
          <cell r="V64">
            <v>19495.546301263679</v>
          </cell>
          <cell r="W64">
            <v>8828.5412204635031</v>
          </cell>
          <cell r="X64">
            <v>28324.087521727182</v>
          </cell>
          <cell r="Y64">
            <v>30899.894271622266</v>
          </cell>
          <cell r="Z64">
            <v>30899.894271622266</v>
          </cell>
          <cell r="AA64">
            <v>30899.894271622266</v>
          </cell>
          <cell r="AB64">
            <v>30899.894271622266</v>
          </cell>
          <cell r="AC64">
            <v>4414.2706102317516</v>
          </cell>
          <cell r="AD64">
            <v>26866.77117733776</v>
          </cell>
          <cell r="AE64">
            <v>31281.041787569513</v>
          </cell>
          <cell r="AF64">
            <v>31344.56637356072</v>
          </cell>
          <cell r="AG64">
            <v>31344.56637356072</v>
          </cell>
          <cell r="AH64">
            <v>31344.56637356072</v>
          </cell>
          <cell r="AI64">
            <v>13433.38558866888</v>
          </cell>
          <cell r="AJ64">
            <v>17283.849543278659</v>
          </cell>
          <cell r="AK64">
            <v>30717.235131947538</v>
          </cell>
          <cell r="AL64">
            <v>30246.736700737652</v>
          </cell>
          <cell r="AM64">
            <v>30246.736700737652</v>
          </cell>
          <cell r="AN64">
            <v>30246.736700737652</v>
          </cell>
          <cell r="AO64">
            <v>25925.774314917988</v>
          </cell>
          <cell r="AP64">
            <v>5454.8890453438053</v>
          </cell>
          <cell r="AQ64">
            <v>31380.663360261795</v>
          </cell>
          <cell r="AR64">
            <v>38184.223317406635</v>
          </cell>
          <cell r="AS64">
            <v>38184.223317406635</v>
          </cell>
          <cell r="AT64">
            <v>38184.223317406635</v>
          </cell>
          <cell r="AU64">
            <v>38184.223317406635</v>
          </cell>
          <cell r="AV64">
            <v>10909.778090687611</v>
          </cell>
          <cell r="AW64">
            <v>20709.979149687053</v>
          </cell>
          <cell r="AX64">
            <v>31619.757240374664</v>
          </cell>
          <cell r="AY64">
            <v>28993.970809561877</v>
          </cell>
          <cell r="AZ64">
            <v>28993.970809561877</v>
          </cell>
          <cell r="BA64">
            <v>28993.970809561877</v>
          </cell>
          <cell r="BB64">
            <v>16567.983319749645</v>
          </cell>
          <cell r="BC64">
            <v>13034.183635020127</v>
          </cell>
          <cell r="BD64">
            <v>29602.166954769771</v>
          </cell>
          <cell r="BE64">
            <v>30413.095148380289</v>
          </cell>
          <cell r="BF64">
            <v>30413.095148380289</v>
          </cell>
          <cell r="BG64">
            <v>30413.095148380289</v>
          </cell>
          <cell r="BH64">
            <v>30413.095148380289</v>
          </cell>
          <cell r="BI64">
            <v>17932.313849089627</v>
          </cell>
          <cell r="BJ64">
            <v>17932.313849089627</v>
          </cell>
          <cell r="BK64">
            <v>17932.313849089627</v>
          </cell>
          <cell r="BL64">
            <v>17932.313849089627</v>
          </cell>
          <cell r="BM64">
            <v>5123.5182425970361</v>
          </cell>
          <cell r="BN64">
            <v>24191.580354369537</v>
          </cell>
          <cell r="BO64">
            <v>29315.098596966571</v>
          </cell>
          <cell r="BP64">
            <v>33868.212496117354</v>
          </cell>
          <cell r="BQ64">
            <v>33868.212496117354</v>
          </cell>
          <cell r="BR64">
            <v>33868.212496117354</v>
          </cell>
          <cell r="BS64">
            <v>24191.580354369537</v>
          </cell>
          <cell r="BY64">
            <v>57</v>
          </cell>
          <cell r="BZ64" t="str">
            <v>Commercial</v>
          </cell>
          <cell r="CA64">
            <v>6980.5596419792573</v>
          </cell>
          <cell r="CB64">
            <v>18947.2333139437</v>
          </cell>
          <cell r="CC64">
            <v>33955.436544199103</v>
          </cell>
          <cell r="CD64">
            <v>46819.610741560871</v>
          </cell>
          <cell r="CE64">
            <v>61827.813971816271</v>
          </cell>
          <cell r="CF64">
            <v>84156.623217554879</v>
          </cell>
          <cell r="CG64">
            <v>106485.43246329349</v>
          </cell>
          <cell r="CH64">
            <v>128814.2417090321</v>
          </cell>
          <cell r="CI64">
            <v>151143.0509547707</v>
          </cell>
          <cell r="CJ64">
            <v>177392.82991396342</v>
          </cell>
          <cell r="CK64">
            <v>203642.60887315613</v>
          </cell>
          <cell r="CL64">
            <v>229892.38783234885</v>
          </cell>
          <cell r="CM64">
            <v>256142.16679154156</v>
          </cell>
          <cell r="CN64">
            <v>282988.50910077797</v>
          </cell>
          <cell r="CO64">
            <v>310282.27392254712</v>
          </cell>
          <cell r="CP64">
            <v>337576.03874431626</v>
          </cell>
          <cell r="CQ64">
            <v>364869.80356608541</v>
          </cell>
          <cell r="CR64">
            <v>393193.8910878126</v>
          </cell>
          <cell r="CS64">
            <v>424093.7853594349</v>
          </cell>
          <cell r="CT64">
            <v>454993.6796310572</v>
          </cell>
          <cell r="CU64">
            <v>485893.57390267949</v>
          </cell>
          <cell r="CV64">
            <v>516793.46817430179</v>
          </cell>
          <cell r="CW64">
            <v>548074.50996187131</v>
          </cell>
          <cell r="CX64">
            <v>579419.07633543201</v>
          </cell>
          <cell r="CY64">
            <v>610763.6427089927</v>
          </cell>
          <cell r="CZ64">
            <v>642108.2090825534</v>
          </cell>
          <cell r="DA64">
            <v>672825.44421450095</v>
          </cell>
          <cell r="DB64">
            <v>703072.18091523857</v>
          </cell>
          <cell r="DC64">
            <v>733318.91761597618</v>
          </cell>
          <cell r="DD64">
            <v>763565.6543167138</v>
          </cell>
          <cell r="DE64">
            <v>794946.31767697562</v>
          </cell>
          <cell r="DF64">
            <v>833130.54099438223</v>
          </cell>
          <cell r="DG64">
            <v>871314.76431178884</v>
          </cell>
          <cell r="DH64">
            <v>909498.98762919544</v>
          </cell>
          <cell r="DI64">
            <v>947683.21094660205</v>
          </cell>
          <cell r="DJ64">
            <v>979302.96818697674</v>
          </cell>
          <cell r="DK64">
            <v>1008296.9389965386</v>
          </cell>
          <cell r="DL64">
            <v>1037290.9098061005</v>
          </cell>
          <cell r="DM64">
            <v>1066284.8806156623</v>
          </cell>
          <cell r="DN64">
            <v>1095887.0475704321</v>
          </cell>
          <cell r="DO64">
            <v>1126300.1427188125</v>
          </cell>
          <cell r="DP64">
            <v>1156713.2378671928</v>
          </cell>
          <cell r="DQ64">
            <v>1187126.3330155732</v>
          </cell>
          <cell r="DR64">
            <v>1217539.4281639536</v>
          </cell>
          <cell r="DS64">
            <v>1235471.7420130433</v>
          </cell>
          <cell r="DT64">
            <v>1253404.0558621329</v>
          </cell>
          <cell r="DU64">
            <v>1271336.3697112226</v>
          </cell>
          <cell r="DV64">
            <v>1289268.6835603123</v>
          </cell>
          <cell r="DW64">
            <v>1318583.7821572789</v>
          </cell>
          <cell r="DX64">
            <v>1352451.9946533963</v>
          </cell>
          <cell r="DY64">
            <v>1386320.2071495138</v>
          </cell>
          <cell r="DZ64">
            <v>1420188.4196456312</v>
          </cell>
          <cell r="EA64">
            <v>1444380.0000000007</v>
          </cell>
        </row>
        <row r="65">
          <cell r="A65">
            <v>58</v>
          </cell>
          <cell r="B65" t="str">
            <v>Lpg</v>
          </cell>
          <cell r="C65">
            <v>6980.5596419792573</v>
          </cell>
          <cell r="D65">
            <v>11966.673671964441</v>
          </cell>
          <cell r="E65">
            <v>15008.203230255403</v>
          </cell>
          <cell r="F65">
            <v>12864.174197361772</v>
          </cell>
          <cell r="G65">
            <v>15008.203230255403</v>
          </cell>
          <cell r="H65">
            <v>23256.601977877897</v>
          </cell>
          <cell r="I65">
            <v>23256.601977877897</v>
          </cell>
          <cell r="J65">
            <v>23256.601977877897</v>
          </cell>
          <cell r="K65">
            <v>23256.601977877897</v>
          </cell>
          <cell r="L65">
            <v>28205.127082841114</v>
          </cell>
          <cell r="M65">
            <v>28205.127082841114</v>
          </cell>
          <cell r="N65">
            <v>28205.127082841114</v>
          </cell>
          <cell r="O65">
            <v>28205.127082841114</v>
          </cell>
          <cell r="P65">
            <v>12087.911606931906</v>
          </cell>
          <cell r="Q65">
            <v>16713.77882595289</v>
          </cell>
          <cell r="R65">
            <v>28801.690432884796</v>
          </cell>
          <cell r="S65">
            <v>30180.231099535846</v>
          </cell>
          <cell r="T65">
            <v>30180.231099535846</v>
          </cell>
          <cell r="U65">
            <v>30180.231099535846</v>
          </cell>
          <cell r="V65">
            <v>21557.30792823989</v>
          </cell>
          <cell r="W65">
            <v>9653.2458712539883</v>
          </cell>
          <cell r="X65">
            <v>31210.553799493879</v>
          </cell>
          <cell r="Y65">
            <v>33693.248733977132</v>
          </cell>
          <cell r="Z65">
            <v>33693.248733977132</v>
          </cell>
          <cell r="AA65">
            <v>33693.248733977132</v>
          </cell>
          <cell r="AB65">
            <v>33693.248733977132</v>
          </cell>
          <cell r="AC65">
            <v>4826.6229356269941</v>
          </cell>
          <cell r="AD65">
            <v>29340.885129709215</v>
          </cell>
          <cell r="AE65">
            <v>34167.508065336209</v>
          </cell>
          <cell r="AF65">
            <v>34231.032651327419</v>
          </cell>
          <cell r="AG65">
            <v>34231.032651327419</v>
          </cell>
          <cell r="AH65">
            <v>34231.032651327419</v>
          </cell>
          <cell r="AI65">
            <v>14630.537501106679</v>
          </cell>
          <cell r="AJ65">
            <v>18880.052093195725</v>
          </cell>
          <cell r="AK65">
            <v>33510.589594302408</v>
          </cell>
          <cell r="AL65">
            <v>33040.091163092518</v>
          </cell>
          <cell r="AM65">
            <v>33040.091163092518</v>
          </cell>
          <cell r="AN65">
            <v>33040.091163092518</v>
          </cell>
          <cell r="AO65">
            <v>28320.078139793586</v>
          </cell>
          <cell r="AP65">
            <v>5853.939682823072</v>
          </cell>
          <cell r="AQ65">
            <v>34174.017822616661</v>
          </cell>
          <cell r="AR65">
            <v>40977.577779761501</v>
          </cell>
          <cell r="AS65">
            <v>40977.577779761501</v>
          </cell>
          <cell r="AT65">
            <v>40977.577779761501</v>
          </cell>
          <cell r="AU65">
            <v>40977.577779761501</v>
          </cell>
          <cell r="AV65">
            <v>11734.482741478096</v>
          </cell>
          <cell r="AW65">
            <v>22771.740776663264</v>
          </cell>
          <cell r="AX65">
            <v>34506.223518141363</v>
          </cell>
          <cell r="AY65">
            <v>31880.437087328573</v>
          </cell>
          <cell r="AZ65">
            <v>31880.437087328573</v>
          </cell>
          <cell r="BA65">
            <v>31880.437087328573</v>
          </cell>
          <cell r="BB65">
            <v>18164.185869666711</v>
          </cell>
          <cell r="BC65">
            <v>14231.335547457926</v>
          </cell>
          <cell r="BD65">
            <v>32395.521417124637</v>
          </cell>
          <cell r="BE65">
            <v>33206.449610735159</v>
          </cell>
          <cell r="BF65">
            <v>33206.449610735159</v>
          </cell>
          <cell r="BG65">
            <v>33206.449610735159</v>
          </cell>
          <cell r="BH65">
            <v>33206.449610735159</v>
          </cell>
          <cell r="BI65">
            <v>21107.426754632994</v>
          </cell>
          <cell r="BJ65">
            <v>21107.426754632994</v>
          </cell>
          <cell r="BK65">
            <v>21107.426754632994</v>
          </cell>
          <cell r="BL65">
            <v>21107.426754632994</v>
          </cell>
          <cell r="BM65">
            <v>6041.3347087993498</v>
          </cell>
          <cell r="BN65">
            <v>26486.12151987532</v>
          </cell>
          <cell r="BO65">
            <v>32527.45622867467</v>
          </cell>
          <cell r="BP65">
            <v>37080.570127825449</v>
          </cell>
          <cell r="BQ65">
            <v>37080.570127825449</v>
          </cell>
          <cell r="BR65">
            <v>37080.570127825449</v>
          </cell>
          <cell r="BS65">
            <v>26945.029752976479</v>
          </cell>
          <cell r="BY65">
            <v>58</v>
          </cell>
          <cell r="BZ65" t="str">
            <v>Lpg</v>
          </cell>
          <cell r="CA65">
            <v>6980.5596419792573</v>
          </cell>
          <cell r="CB65">
            <v>18947.2333139437</v>
          </cell>
          <cell r="CC65">
            <v>33955.436544199103</v>
          </cell>
          <cell r="CD65">
            <v>46819.610741560871</v>
          </cell>
          <cell r="CE65">
            <v>61827.813971816271</v>
          </cell>
          <cell r="CF65">
            <v>85084.415949694172</v>
          </cell>
          <cell r="CG65">
            <v>108341.01792757207</v>
          </cell>
          <cell r="CH65">
            <v>131597.61990544997</v>
          </cell>
          <cell r="CI65">
            <v>154854.22188332787</v>
          </cell>
          <cell r="CJ65">
            <v>183059.348966169</v>
          </cell>
          <cell r="CK65">
            <v>211264.47604901012</v>
          </cell>
          <cell r="CL65">
            <v>239469.60313185124</v>
          </cell>
          <cell r="CM65">
            <v>267674.73021469236</v>
          </cell>
          <cell r="CN65">
            <v>296476.42064757721</v>
          </cell>
          <cell r="CO65">
            <v>326656.65174711304</v>
          </cell>
          <cell r="CP65">
            <v>356836.88284664886</v>
          </cell>
          <cell r="CQ65">
            <v>387017.11394618469</v>
          </cell>
          <cell r="CR65">
            <v>418227.66774567863</v>
          </cell>
          <cell r="CS65">
            <v>451920.91647965577</v>
          </cell>
          <cell r="CT65">
            <v>485614.16521363292</v>
          </cell>
          <cell r="CU65">
            <v>519307.41394761007</v>
          </cell>
          <cell r="CV65">
            <v>553000.66268158727</v>
          </cell>
          <cell r="CW65">
            <v>587168.17074692342</v>
          </cell>
          <cell r="CX65">
            <v>621399.20339825086</v>
          </cell>
          <cell r="CY65">
            <v>655630.23604957829</v>
          </cell>
          <cell r="CZ65">
            <v>689861.26870090561</v>
          </cell>
          <cell r="DA65">
            <v>723371.85829520808</v>
          </cell>
          <cell r="DB65">
            <v>756411.9494583006</v>
          </cell>
          <cell r="DC65">
            <v>789452.04062139301</v>
          </cell>
          <cell r="DD65">
            <v>822492.13178448554</v>
          </cell>
          <cell r="DE65">
            <v>856666.14960710215</v>
          </cell>
          <cell r="DF65">
            <v>897643.72738686367</v>
          </cell>
          <cell r="DG65">
            <v>938621.30516662518</v>
          </cell>
          <cell r="DH65">
            <v>979598.88294638658</v>
          </cell>
          <cell r="DI65">
            <v>1020576.4607261481</v>
          </cell>
          <cell r="DJ65">
            <v>1055082.6842442895</v>
          </cell>
          <cell r="DK65">
            <v>1086963.1213316182</v>
          </cell>
          <cell r="DL65">
            <v>1118843.5584189466</v>
          </cell>
          <cell r="DM65">
            <v>1150723.9955062752</v>
          </cell>
          <cell r="DN65">
            <v>1183119.5169233999</v>
          </cell>
          <cell r="DO65">
            <v>1216325.9665341349</v>
          </cell>
          <cell r="DP65">
            <v>1249532.4161448702</v>
          </cell>
          <cell r="DQ65">
            <v>1282738.8657556055</v>
          </cell>
          <cell r="DR65">
            <v>1315945.3153663408</v>
          </cell>
          <cell r="DS65">
            <v>1337052.7421209738</v>
          </cell>
          <cell r="DT65">
            <v>1358160.1688756067</v>
          </cell>
          <cell r="DU65">
            <v>1379267.5956302399</v>
          </cell>
          <cell r="DV65">
            <v>1400375.0223848729</v>
          </cell>
          <cell r="DW65">
            <v>1432902.4786135475</v>
          </cell>
          <cell r="DX65">
            <v>1469983.0487413732</v>
          </cell>
          <cell r="DY65">
            <v>1507063.6188691987</v>
          </cell>
          <cell r="DZ65">
            <v>1544144.1889970242</v>
          </cell>
          <cell r="EA65">
            <v>1571089.2187500007</v>
          </cell>
        </row>
        <row r="66">
          <cell r="A66">
            <v>59</v>
          </cell>
          <cell r="B66" t="str">
            <v>Retai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Y66">
            <v>59</v>
          </cell>
          <cell r="BZ66" t="str">
            <v>Retail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</row>
        <row r="67">
          <cell r="A67">
            <v>60</v>
          </cell>
          <cell r="B67" t="str">
            <v>Commercial</v>
          </cell>
          <cell r="C67">
            <v>15358.910479369208</v>
          </cell>
          <cell r="D67">
            <v>26329.560821775784</v>
          </cell>
          <cell r="E67">
            <v>33021.657530643795</v>
          </cell>
          <cell r="F67">
            <v>28304.277883408962</v>
          </cell>
          <cell r="G67">
            <v>33021.657530643795</v>
          </cell>
          <cell r="H67">
            <v>58969.282523081172</v>
          </cell>
          <cell r="I67">
            <v>58969.282523081172</v>
          </cell>
          <cell r="J67">
            <v>58969.282523081172</v>
          </cell>
          <cell r="K67">
            <v>58969.282523081172</v>
          </cell>
          <cell r="L67">
            <v>56904.933472443154</v>
          </cell>
          <cell r="M67">
            <v>56904.933472443154</v>
          </cell>
          <cell r="N67">
            <v>56904.933472443154</v>
          </cell>
          <cell r="O67">
            <v>56904.933472443154</v>
          </cell>
          <cell r="P67">
            <v>24387.828631047068</v>
          </cell>
          <cell r="Q67">
            <v>38181.140362865721</v>
          </cell>
          <cell r="R67">
            <v>62568.968993912786</v>
          </cell>
          <cell r="S67">
            <v>66816.995635015017</v>
          </cell>
          <cell r="T67">
            <v>66816.995635015017</v>
          </cell>
          <cell r="U67">
            <v>66816.995635015017</v>
          </cell>
          <cell r="V67">
            <v>47726.425453582153</v>
          </cell>
          <cell r="W67">
            <v>22260.155523832334</v>
          </cell>
          <cell r="X67">
            <v>69986.580977414487</v>
          </cell>
          <cell r="Y67">
            <v>77910.544333413171</v>
          </cell>
          <cell r="Z67">
            <v>77910.544333413171</v>
          </cell>
          <cell r="AA67">
            <v>77910.544333413171</v>
          </cell>
          <cell r="AB67">
            <v>77910.544333413171</v>
          </cell>
          <cell r="AC67">
            <v>11130.077761916167</v>
          </cell>
          <cell r="AD67">
            <v>36204.091538399305</v>
          </cell>
          <cell r="AE67">
            <v>47334.169300315472</v>
          </cell>
          <cell r="AF67">
            <v>42238.106794799191</v>
          </cell>
          <cell r="AG67">
            <v>42238.106794799191</v>
          </cell>
          <cell r="AH67">
            <v>42238.106794799191</v>
          </cell>
          <cell r="AI67">
            <v>18102.045769199653</v>
          </cell>
          <cell r="AJ67">
            <v>31447.978271158168</v>
          </cell>
          <cell r="AK67">
            <v>49550.024040357821</v>
          </cell>
          <cell r="AL67">
            <v>55033.961974526792</v>
          </cell>
          <cell r="AM67">
            <v>55033.961974526792</v>
          </cell>
          <cell r="AN67">
            <v>55033.961974526792</v>
          </cell>
          <cell r="AO67">
            <v>47171.967406737247</v>
          </cell>
          <cell r="AP67">
            <v>10176.745776399957</v>
          </cell>
          <cell r="AQ67">
            <v>57348.713183137203</v>
          </cell>
          <cell r="AR67">
            <v>71237.220434799689</v>
          </cell>
          <cell r="AS67">
            <v>71237.220434799689</v>
          </cell>
          <cell r="AT67">
            <v>71237.220434799689</v>
          </cell>
          <cell r="AU67">
            <v>71237.220434799689</v>
          </cell>
          <cell r="AV67">
            <v>20353.491552799915</v>
          </cell>
          <cell r="AW67">
            <v>36389.701535483415</v>
          </cell>
          <cell r="AX67">
            <v>56743.193088283326</v>
          </cell>
          <cell r="AY67">
            <v>50945.582149676782</v>
          </cell>
          <cell r="AZ67">
            <v>50945.582149676782</v>
          </cell>
          <cell r="BA67">
            <v>50945.582149676782</v>
          </cell>
          <cell r="BB67">
            <v>29111.761228386731</v>
          </cell>
          <cell r="BC67">
            <v>23081.955117524409</v>
          </cell>
          <cell r="BD67">
            <v>52193.71634591114</v>
          </cell>
          <cell r="BE67">
            <v>53857.895274223622</v>
          </cell>
          <cell r="BF67">
            <v>53857.895274223622</v>
          </cell>
          <cell r="BG67">
            <v>53857.895274223622</v>
          </cell>
          <cell r="BH67">
            <v>53857.895274223622</v>
          </cell>
          <cell r="BI67">
            <v>37635.409304428744</v>
          </cell>
          <cell r="BJ67">
            <v>37635.409304428744</v>
          </cell>
          <cell r="BK67">
            <v>37635.409304428744</v>
          </cell>
          <cell r="BL67">
            <v>37635.409304428744</v>
          </cell>
          <cell r="BM67">
            <v>10752.974086979642</v>
          </cell>
          <cell r="BN67">
            <v>28276.695920360402</v>
          </cell>
          <cell r="BO67">
            <v>39029.670007340043</v>
          </cell>
          <cell r="BP67">
            <v>39587.374288504565</v>
          </cell>
          <cell r="BQ67">
            <v>39587.374288504565</v>
          </cell>
          <cell r="BR67">
            <v>39587.374288504565</v>
          </cell>
          <cell r="BS67">
            <v>28276.695920360402</v>
          </cell>
          <cell r="BY67">
            <v>60</v>
          </cell>
          <cell r="BZ67" t="str">
            <v>Commercial</v>
          </cell>
          <cell r="CA67">
            <v>15358.910479369208</v>
          </cell>
          <cell r="CB67">
            <v>41688.471301144993</v>
          </cell>
          <cell r="CC67">
            <v>74710.128831788781</v>
          </cell>
          <cell r="CD67">
            <v>103014.40671519775</v>
          </cell>
          <cell r="CE67">
            <v>136036.06424584155</v>
          </cell>
          <cell r="CF67">
            <v>195005.34676892273</v>
          </cell>
          <cell r="CG67">
            <v>253974.6292920039</v>
          </cell>
          <cell r="CH67">
            <v>312943.9118150851</v>
          </cell>
          <cell r="CI67">
            <v>371913.19433816627</v>
          </cell>
          <cell r="CJ67">
            <v>428818.12781060941</v>
          </cell>
          <cell r="CK67">
            <v>485723.06128305255</v>
          </cell>
          <cell r="CL67">
            <v>542627.99475549569</v>
          </cell>
          <cell r="CM67">
            <v>599532.92822793883</v>
          </cell>
          <cell r="CN67">
            <v>662101.89722185163</v>
          </cell>
          <cell r="CO67">
            <v>728918.89285686659</v>
          </cell>
          <cell r="CP67">
            <v>795735.88849188155</v>
          </cell>
          <cell r="CQ67">
            <v>862552.8841268965</v>
          </cell>
          <cell r="CR67">
            <v>932539.46510431101</v>
          </cell>
          <cell r="CS67">
            <v>1010450.0094377241</v>
          </cell>
          <cell r="CT67">
            <v>1088360.5537711373</v>
          </cell>
          <cell r="CU67">
            <v>1166271.0981045505</v>
          </cell>
          <cell r="CV67">
            <v>1244181.6424379637</v>
          </cell>
          <cell r="CW67">
            <v>1291515.8117382792</v>
          </cell>
          <cell r="CX67">
            <v>1333753.9185330784</v>
          </cell>
          <cell r="CY67">
            <v>1375992.0253278776</v>
          </cell>
          <cell r="CZ67">
            <v>1418230.1321226768</v>
          </cell>
          <cell r="DA67">
            <v>1467780.1561630347</v>
          </cell>
          <cell r="DB67">
            <v>1522814.1181375615</v>
          </cell>
          <cell r="DC67">
            <v>1577848.0801120882</v>
          </cell>
          <cell r="DD67">
            <v>1632882.042086615</v>
          </cell>
          <cell r="DE67">
            <v>1690230.7552697521</v>
          </cell>
          <cell r="DF67">
            <v>1761467.9757045519</v>
          </cell>
          <cell r="DG67">
            <v>1832705.1961393517</v>
          </cell>
          <cell r="DH67">
            <v>1903942.4165741515</v>
          </cell>
          <cell r="DI67">
            <v>1975179.6370089513</v>
          </cell>
          <cell r="DJ67">
            <v>2031922.8300972346</v>
          </cell>
          <cell r="DK67">
            <v>2082868.4122469113</v>
          </cell>
          <cell r="DL67">
            <v>2133813.9943965883</v>
          </cell>
          <cell r="DM67">
            <v>2184759.5765462653</v>
          </cell>
          <cell r="DN67">
            <v>2236953.2928921762</v>
          </cell>
          <cell r="DO67">
            <v>2290811.1881664</v>
          </cell>
          <cell r="DP67">
            <v>2344669.0834406237</v>
          </cell>
          <cell r="DQ67">
            <v>2398526.9787148475</v>
          </cell>
          <cell r="DR67">
            <v>2452384.8739890712</v>
          </cell>
          <cell r="DS67">
            <v>2490020.2832935001</v>
          </cell>
          <cell r="DT67">
            <v>2527655.6925979289</v>
          </cell>
          <cell r="DU67">
            <v>2565291.1019023578</v>
          </cell>
          <cell r="DV67">
            <v>2602926.5112067866</v>
          </cell>
          <cell r="DW67">
            <v>2641956.1812141268</v>
          </cell>
          <cell r="DX67">
            <v>2681543.5555026312</v>
          </cell>
          <cell r="DY67">
            <v>2721130.9297911357</v>
          </cell>
          <cell r="DZ67">
            <v>2760718.3040796402</v>
          </cell>
          <cell r="EA67">
            <v>2788995.0000000005</v>
          </cell>
        </row>
        <row r="68">
          <cell r="A68">
            <v>61</v>
          </cell>
          <cell r="B68" t="str">
            <v>Bitumen</v>
          </cell>
          <cell r="C68">
            <v>15358.910479369208</v>
          </cell>
          <cell r="D68">
            <v>26329.560821775784</v>
          </cell>
          <cell r="E68">
            <v>33021.657530643795</v>
          </cell>
          <cell r="F68">
            <v>28304.277883408962</v>
          </cell>
          <cell r="G68">
            <v>33021.657530643795</v>
          </cell>
          <cell r="H68">
            <v>58969.282523081172</v>
          </cell>
          <cell r="I68">
            <v>58969.282523081172</v>
          </cell>
          <cell r="J68">
            <v>58969.282523081172</v>
          </cell>
          <cell r="K68">
            <v>58969.282523081172</v>
          </cell>
          <cell r="L68">
            <v>56904.933472443154</v>
          </cell>
          <cell r="M68">
            <v>56904.933472443154</v>
          </cell>
          <cell r="N68">
            <v>56904.933472443154</v>
          </cell>
          <cell r="O68">
            <v>56904.933472443154</v>
          </cell>
          <cell r="P68">
            <v>24387.828631047068</v>
          </cell>
          <cell r="Q68">
            <v>38181.140362865721</v>
          </cell>
          <cell r="R68">
            <v>62568.968993912786</v>
          </cell>
          <cell r="S68">
            <v>66816.995635015017</v>
          </cell>
          <cell r="T68">
            <v>66816.995635015017</v>
          </cell>
          <cell r="U68">
            <v>66816.995635015017</v>
          </cell>
          <cell r="V68">
            <v>47726.425453582153</v>
          </cell>
          <cell r="W68">
            <v>22260.155523832334</v>
          </cell>
          <cell r="X68">
            <v>69986.580977414487</v>
          </cell>
          <cell r="Y68">
            <v>77910.544333413171</v>
          </cell>
          <cell r="Z68">
            <v>77910.544333413171</v>
          </cell>
          <cell r="AA68">
            <v>77910.544333413171</v>
          </cell>
          <cell r="AB68">
            <v>77910.544333413171</v>
          </cell>
          <cell r="AC68">
            <v>11130.077761916167</v>
          </cell>
          <cell r="AD68">
            <v>36204.091538399305</v>
          </cell>
          <cell r="AE68">
            <v>47334.169300315472</v>
          </cell>
          <cell r="AF68">
            <v>42238.106794799191</v>
          </cell>
          <cell r="AG68">
            <v>42238.106794799191</v>
          </cell>
          <cell r="AH68">
            <v>42238.106794799191</v>
          </cell>
          <cell r="AI68">
            <v>18102.045769199653</v>
          </cell>
          <cell r="AJ68">
            <v>31447.978271158168</v>
          </cell>
          <cell r="AK68">
            <v>49550.024040357821</v>
          </cell>
          <cell r="AL68">
            <v>55033.961974526792</v>
          </cell>
          <cell r="AM68">
            <v>55033.961974526792</v>
          </cell>
          <cell r="AN68">
            <v>55033.961974526792</v>
          </cell>
          <cell r="AO68">
            <v>47171.967406737247</v>
          </cell>
          <cell r="AP68">
            <v>10176.745776399957</v>
          </cell>
          <cell r="AQ68">
            <v>57348.713183137203</v>
          </cell>
          <cell r="AR68">
            <v>71237.220434799689</v>
          </cell>
          <cell r="AS68">
            <v>71237.220434799689</v>
          </cell>
          <cell r="AT68">
            <v>71237.220434799689</v>
          </cell>
          <cell r="AU68">
            <v>71237.220434799689</v>
          </cell>
          <cell r="AV68">
            <v>20353.491552799915</v>
          </cell>
          <cell r="AW68">
            <v>36389.701535483415</v>
          </cell>
          <cell r="AX68">
            <v>56743.193088283326</v>
          </cell>
          <cell r="AY68">
            <v>50945.582149676782</v>
          </cell>
          <cell r="AZ68">
            <v>50945.582149676782</v>
          </cell>
          <cell r="BA68">
            <v>50945.582149676782</v>
          </cell>
          <cell r="BB68">
            <v>29111.761228386731</v>
          </cell>
          <cell r="BC68">
            <v>23081.955117524409</v>
          </cell>
          <cell r="BD68">
            <v>52193.71634591114</v>
          </cell>
          <cell r="BE68">
            <v>53857.895274223622</v>
          </cell>
          <cell r="BF68">
            <v>53857.895274223622</v>
          </cell>
          <cell r="BG68">
            <v>53857.895274223622</v>
          </cell>
          <cell r="BH68">
            <v>53857.895274223622</v>
          </cell>
          <cell r="BI68">
            <v>37635.409304428744</v>
          </cell>
          <cell r="BJ68">
            <v>37635.409304428744</v>
          </cell>
          <cell r="BK68">
            <v>37635.409304428744</v>
          </cell>
          <cell r="BL68">
            <v>37635.409304428744</v>
          </cell>
          <cell r="BM68">
            <v>10752.974086979642</v>
          </cell>
          <cell r="BN68">
            <v>28276.695920360402</v>
          </cell>
          <cell r="BO68">
            <v>39029.670007340043</v>
          </cell>
          <cell r="BP68">
            <v>39587.374288504565</v>
          </cell>
          <cell r="BQ68">
            <v>39587.374288504565</v>
          </cell>
          <cell r="BR68">
            <v>39587.374288504565</v>
          </cell>
          <cell r="BS68">
            <v>28276.695920360402</v>
          </cell>
          <cell r="BY68">
            <v>61</v>
          </cell>
          <cell r="BZ68" t="str">
            <v>Bitumen</v>
          </cell>
          <cell r="CA68">
            <v>15358.910479369208</v>
          </cell>
          <cell r="CB68">
            <v>41688.471301144993</v>
          </cell>
          <cell r="CC68">
            <v>74710.128831788781</v>
          </cell>
          <cell r="CD68">
            <v>103014.40671519775</v>
          </cell>
          <cell r="CE68">
            <v>136036.06424584155</v>
          </cell>
          <cell r="CF68">
            <v>195005.34676892273</v>
          </cell>
          <cell r="CG68">
            <v>253974.6292920039</v>
          </cell>
          <cell r="CH68">
            <v>312943.9118150851</v>
          </cell>
          <cell r="CI68">
            <v>371913.19433816627</v>
          </cell>
          <cell r="CJ68">
            <v>428818.12781060941</v>
          </cell>
          <cell r="CK68">
            <v>485723.06128305255</v>
          </cell>
          <cell r="CL68">
            <v>542627.99475549569</v>
          </cell>
          <cell r="CM68">
            <v>599532.92822793883</v>
          </cell>
          <cell r="CN68">
            <v>662101.89722185163</v>
          </cell>
          <cell r="CO68">
            <v>728918.89285686659</v>
          </cell>
          <cell r="CP68">
            <v>795735.88849188155</v>
          </cell>
          <cell r="CQ68">
            <v>862552.8841268965</v>
          </cell>
          <cell r="CR68">
            <v>932539.46510431101</v>
          </cell>
          <cell r="CS68">
            <v>1010450.0094377241</v>
          </cell>
          <cell r="CT68">
            <v>1088360.5537711373</v>
          </cell>
          <cell r="CU68">
            <v>1166271.0981045505</v>
          </cell>
          <cell r="CV68">
            <v>1244181.6424379637</v>
          </cell>
          <cell r="CW68">
            <v>1291515.8117382792</v>
          </cell>
          <cell r="CX68">
            <v>1333753.9185330784</v>
          </cell>
          <cell r="CY68">
            <v>1375992.0253278776</v>
          </cell>
          <cell r="CZ68">
            <v>1418230.1321226768</v>
          </cell>
          <cell r="DA68">
            <v>1467780.1561630347</v>
          </cell>
          <cell r="DB68">
            <v>1522814.1181375615</v>
          </cell>
          <cell r="DC68">
            <v>1577848.0801120882</v>
          </cell>
          <cell r="DD68">
            <v>1632882.042086615</v>
          </cell>
          <cell r="DE68">
            <v>1690230.7552697521</v>
          </cell>
          <cell r="DF68">
            <v>1761467.9757045519</v>
          </cell>
          <cell r="DG68">
            <v>1832705.1961393517</v>
          </cell>
          <cell r="DH68">
            <v>1903942.4165741515</v>
          </cell>
          <cell r="DI68">
            <v>1975179.6370089513</v>
          </cell>
          <cell r="DJ68">
            <v>2031922.8300972346</v>
          </cell>
          <cell r="DK68">
            <v>2082868.4122469113</v>
          </cell>
          <cell r="DL68">
            <v>2133813.9943965883</v>
          </cell>
          <cell r="DM68">
            <v>2184759.5765462653</v>
          </cell>
          <cell r="DN68">
            <v>2236953.2928921762</v>
          </cell>
          <cell r="DO68">
            <v>2290811.1881664</v>
          </cell>
          <cell r="DP68">
            <v>2344669.0834406237</v>
          </cell>
          <cell r="DQ68">
            <v>2398526.9787148475</v>
          </cell>
          <cell r="DR68">
            <v>2452384.8739890712</v>
          </cell>
          <cell r="DS68">
            <v>2490020.2832935001</v>
          </cell>
          <cell r="DT68">
            <v>2527655.6925979289</v>
          </cell>
          <cell r="DU68">
            <v>2565291.1019023578</v>
          </cell>
          <cell r="DV68">
            <v>2602926.5112067866</v>
          </cell>
          <cell r="DW68">
            <v>2641956.1812141268</v>
          </cell>
          <cell r="DX68">
            <v>2681543.5555026312</v>
          </cell>
          <cell r="DY68">
            <v>2721130.9297911357</v>
          </cell>
          <cell r="DZ68">
            <v>2760718.3040796402</v>
          </cell>
          <cell r="EA68">
            <v>2788995.0000000005</v>
          </cell>
        </row>
        <row r="69">
          <cell r="A69">
            <v>62</v>
          </cell>
          <cell r="B69" t="str">
            <v>Retai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Y69">
            <v>62</v>
          </cell>
          <cell r="BZ69" t="str">
            <v>Retail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</row>
        <row r="70">
          <cell r="A70">
            <v>63</v>
          </cell>
          <cell r="B70" t="str">
            <v>Commercial</v>
          </cell>
          <cell r="C70">
            <v>73277.204101915588</v>
          </cell>
          <cell r="D70">
            <v>125618.06417471243</v>
          </cell>
          <cell r="E70">
            <v>157545.9888191185</v>
          </cell>
          <cell r="F70">
            <v>135039.41898781585</v>
          </cell>
          <cell r="G70">
            <v>157545.9888191185</v>
          </cell>
          <cell r="H70">
            <v>183543.5580460497</v>
          </cell>
          <cell r="I70">
            <v>183543.5580460497</v>
          </cell>
          <cell r="J70">
            <v>183543.5580460497</v>
          </cell>
          <cell r="K70">
            <v>183543.5580460497</v>
          </cell>
          <cell r="L70">
            <v>201573.55304994682</v>
          </cell>
          <cell r="M70">
            <v>201573.55304994682</v>
          </cell>
          <cell r="N70">
            <v>201573.55304994682</v>
          </cell>
          <cell r="O70">
            <v>201573.55304994682</v>
          </cell>
          <cell r="P70">
            <v>86388.665592834353</v>
          </cell>
          <cell r="Q70">
            <v>96939.75500238825</v>
          </cell>
          <cell r="R70">
            <v>183328.42059522262</v>
          </cell>
          <cell r="S70">
            <v>169644.57125417943</v>
          </cell>
          <cell r="T70">
            <v>169644.57125417943</v>
          </cell>
          <cell r="U70">
            <v>169644.57125417943</v>
          </cell>
          <cell r="V70">
            <v>121174.69375298532</v>
          </cell>
          <cell r="W70">
            <v>47336.248244031092</v>
          </cell>
          <cell r="X70">
            <v>168510.9419970164</v>
          </cell>
          <cell r="Y70">
            <v>165676.86885410882</v>
          </cell>
          <cell r="Z70">
            <v>165676.86885410882</v>
          </cell>
          <cell r="AA70">
            <v>165676.86885410882</v>
          </cell>
          <cell r="AB70">
            <v>165676.86885410882</v>
          </cell>
          <cell r="AC70">
            <v>23668.124122015546</v>
          </cell>
          <cell r="AD70">
            <v>130388.5339159398</v>
          </cell>
          <cell r="AE70">
            <v>154056.65803795535</v>
          </cell>
          <cell r="AF70">
            <v>152119.95623526309</v>
          </cell>
          <cell r="AG70">
            <v>152119.95623526309</v>
          </cell>
          <cell r="AH70">
            <v>152119.95623526309</v>
          </cell>
          <cell r="AI70">
            <v>65194.2669579699</v>
          </cell>
          <cell r="AJ70">
            <v>94334.087144364836</v>
          </cell>
          <cell r="AK70">
            <v>159528.35410233474</v>
          </cell>
          <cell r="AL70">
            <v>165084.65250263846</v>
          </cell>
          <cell r="AM70">
            <v>165084.65250263846</v>
          </cell>
          <cell r="AN70">
            <v>165084.65250263846</v>
          </cell>
          <cell r="AO70">
            <v>141501.13071654725</v>
          </cell>
          <cell r="AP70">
            <v>24771.547961731365</v>
          </cell>
          <cell r="AQ70">
            <v>166272.67867827861</v>
          </cell>
          <cell r="AR70">
            <v>173400.83573211957</v>
          </cell>
          <cell r="AS70">
            <v>173400.83573211957</v>
          </cell>
          <cell r="AT70">
            <v>173400.83573211957</v>
          </cell>
          <cell r="AU70">
            <v>173400.83573211957</v>
          </cell>
          <cell r="AV70">
            <v>49543.09592346273</v>
          </cell>
          <cell r="AW70">
            <v>105984.33029352067</v>
          </cell>
          <cell r="AX70">
            <v>155527.42621698341</v>
          </cell>
          <cell r="AY70">
            <v>148378.06241092895</v>
          </cell>
          <cell r="AZ70">
            <v>148378.06241092895</v>
          </cell>
          <cell r="BA70">
            <v>148378.06241092895</v>
          </cell>
          <cell r="BB70">
            <v>84787.464234816536</v>
          </cell>
          <cell r="BC70">
            <v>74211.905201092013</v>
          </cell>
          <cell r="BD70">
            <v>158999.36943590856</v>
          </cell>
          <cell r="BE70">
            <v>173161.11213588135</v>
          </cell>
          <cell r="BF70">
            <v>173161.11213588135</v>
          </cell>
          <cell r="BG70">
            <v>173161.11213588135</v>
          </cell>
          <cell r="BH70">
            <v>173161.11213588135</v>
          </cell>
          <cell r="BI70">
            <v>195611.65692635093</v>
          </cell>
          <cell r="BJ70">
            <v>195611.65692635093</v>
          </cell>
          <cell r="BK70">
            <v>195611.65692635093</v>
          </cell>
          <cell r="BL70">
            <v>195611.65692635093</v>
          </cell>
          <cell r="BM70">
            <v>55889.044836100264</v>
          </cell>
          <cell r="BN70">
            <v>129544.19428805396</v>
          </cell>
          <cell r="BO70">
            <v>185433.23912415421</v>
          </cell>
          <cell r="BP70">
            <v>181361.87200327552</v>
          </cell>
          <cell r="BQ70">
            <v>181361.87200327552</v>
          </cell>
          <cell r="BR70">
            <v>181361.87200327552</v>
          </cell>
          <cell r="BS70">
            <v>129544.19428805396</v>
          </cell>
          <cell r="BY70">
            <v>63</v>
          </cell>
          <cell r="BZ70" t="str">
            <v>Commercial</v>
          </cell>
          <cell r="CA70">
            <v>73277.204101915588</v>
          </cell>
          <cell r="CB70">
            <v>198895.26827662802</v>
          </cell>
          <cell r="CC70">
            <v>356441.25709574652</v>
          </cell>
          <cell r="CD70">
            <v>491480.67608356237</v>
          </cell>
          <cell r="CE70">
            <v>649026.6649026809</v>
          </cell>
          <cell r="CF70">
            <v>832570.22294873057</v>
          </cell>
          <cell r="CG70">
            <v>1016113.7809947802</v>
          </cell>
          <cell r="CH70">
            <v>1199657.33904083</v>
          </cell>
          <cell r="CI70">
            <v>1383200.8970868797</v>
          </cell>
          <cell r="CJ70">
            <v>1584774.4501368266</v>
          </cell>
          <cell r="CK70">
            <v>1786348.0031867735</v>
          </cell>
          <cell r="CL70">
            <v>1987921.5562367204</v>
          </cell>
          <cell r="CM70">
            <v>2189495.1092866673</v>
          </cell>
          <cell r="CN70">
            <v>2372823.5298818899</v>
          </cell>
          <cell r="CO70">
            <v>2542468.1011360693</v>
          </cell>
          <cell r="CP70">
            <v>2712112.6723902486</v>
          </cell>
          <cell r="CQ70">
            <v>2881757.243644428</v>
          </cell>
          <cell r="CR70">
            <v>3050268.1856414443</v>
          </cell>
          <cell r="CS70">
            <v>3215945.054495553</v>
          </cell>
          <cell r="CT70">
            <v>3381621.9233496618</v>
          </cell>
          <cell r="CU70">
            <v>3547298.7922037705</v>
          </cell>
          <cell r="CV70">
            <v>3712975.6610578792</v>
          </cell>
          <cell r="CW70">
            <v>3867032.3190958346</v>
          </cell>
          <cell r="CX70">
            <v>4019152.2753310977</v>
          </cell>
          <cell r="CY70">
            <v>4171272.2315663607</v>
          </cell>
          <cell r="CZ70">
            <v>4323392.1878016237</v>
          </cell>
          <cell r="DA70">
            <v>4482920.5419039587</v>
          </cell>
          <cell r="DB70">
            <v>4648005.1944065969</v>
          </cell>
          <cell r="DC70">
            <v>4813089.8469092352</v>
          </cell>
          <cell r="DD70">
            <v>4978174.4994118735</v>
          </cell>
          <cell r="DE70">
            <v>5144447.1780901523</v>
          </cell>
          <cell r="DF70">
            <v>5317848.0138222715</v>
          </cell>
          <cell r="DG70">
            <v>5491248.8495543906</v>
          </cell>
          <cell r="DH70">
            <v>5664649.6852865098</v>
          </cell>
          <cell r="DI70">
            <v>5838050.521018629</v>
          </cell>
          <cell r="DJ70">
            <v>5993577.9472356122</v>
          </cell>
          <cell r="DK70">
            <v>6141956.0096465414</v>
          </cell>
          <cell r="DL70">
            <v>6290334.0720574707</v>
          </cell>
          <cell r="DM70">
            <v>6438712.1344683999</v>
          </cell>
          <cell r="DN70">
            <v>6597711.5039043082</v>
          </cell>
          <cell r="DO70">
            <v>6770872.6160401898</v>
          </cell>
          <cell r="DP70">
            <v>6944033.7281760713</v>
          </cell>
          <cell r="DQ70">
            <v>7117194.8403119529</v>
          </cell>
          <cell r="DR70">
            <v>7290355.9524478344</v>
          </cell>
          <cell r="DS70">
            <v>7485967.6093741851</v>
          </cell>
          <cell r="DT70">
            <v>7681579.2663005358</v>
          </cell>
          <cell r="DU70">
            <v>7877190.9232268864</v>
          </cell>
          <cell r="DV70">
            <v>8072802.5801532371</v>
          </cell>
          <cell r="DW70">
            <v>8258235.8192773908</v>
          </cell>
          <cell r="DX70">
            <v>8439597.6912806667</v>
          </cell>
          <cell r="DY70">
            <v>8620959.5632839426</v>
          </cell>
          <cell r="DZ70">
            <v>8802321.4352872185</v>
          </cell>
          <cell r="EA70">
            <v>8931865.629575273</v>
          </cell>
        </row>
        <row r="71">
          <cell r="A71">
            <v>64</v>
          </cell>
          <cell r="B71" t="str">
            <v>Jet A1</v>
          </cell>
          <cell r="C71">
            <v>73277.204101915588</v>
          </cell>
          <cell r="D71">
            <v>125618.06417471243</v>
          </cell>
          <cell r="E71">
            <v>157545.9888191185</v>
          </cell>
          <cell r="F71">
            <v>135039.41898781585</v>
          </cell>
          <cell r="G71">
            <v>157545.9888191185</v>
          </cell>
          <cell r="H71">
            <v>183543.5580460497</v>
          </cell>
          <cell r="I71">
            <v>183543.5580460497</v>
          </cell>
          <cell r="J71">
            <v>183543.5580460497</v>
          </cell>
          <cell r="K71">
            <v>183543.5580460497</v>
          </cell>
          <cell r="L71">
            <v>201573.55304994682</v>
          </cell>
          <cell r="M71">
            <v>201573.55304994682</v>
          </cell>
          <cell r="N71">
            <v>201573.55304994682</v>
          </cell>
          <cell r="O71">
            <v>201573.55304994682</v>
          </cell>
          <cell r="P71">
            <v>86388.665592834353</v>
          </cell>
          <cell r="Q71">
            <v>96939.75500238825</v>
          </cell>
          <cell r="R71">
            <v>183328.42059522262</v>
          </cell>
          <cell r="S71">
            <v>169644.57125417943</v>
          </cell>
          <cell r="T71">
            <v>169644.57125417943</v>
          </cell>
          <cell r="U71">
            <v>169644.57125417943</v>
          </cell>
          <cell r="V71">
            <v>121174.69375298532</v>
          </cell>
          <cell r="W71">
            <v>47336.248244031092</v>
          </cell>
          <cell r="X71">
            <v>168510.9419970164</v>
          </cell>
          <cell r="Y71">
            <v>165676.86885410882</v>
          </cell>
          <cell r="Z71">
            <v>165676.86885410882</v>
          </cell>
          <cell r="AA71">
            <v>165676.86885410882</v>
          </cell>
          <cell r="AB71">
            <v>165676.86885410882</v>
          </cell>
          <cell r="AC71">
            <v>23668.124122015546</v>
          </cell>
          <cell r="AD71">
            <v>130388.5339159398</v>
          </cell>
          <cell r="AE71">
            <v>154056.65803795535</v>
          </cell>
          <cell r="AF71">
            <v>152119.95623526309</v>
          </cell>
          <cell r="AG71">
            <v>152119.95623526309</v>
          </cell>
          <cell r="AH71">
            <v>152119.95623526309</v>
          </cell>
          <cell r="AI71">
            <v>65194.2669579699</v>
          </cell>
          <cell r="AJ71">
            <v>94334.087144364836</v>
          </cell>
          <cell r="AK71">
            <v>159528.35410233474</v>
          </cell>
          <cell r="AL71">
            <v>165084.65250263846</v>
          </cell>
          <cell r="AM71">
            <v>165084.65250263846</v>
          </cell>
          <cell r="AN71">
            <v>165084.65250263846</v>
          </cell>
          <cell r="AO71">
            <v>141501.13071654725</v>
          </cell>
          <cell r="AP71">
            <v>24771.547961731365</v>
          </cell>
          <cell r="AQ71">
            <v>166272.67867827861</v>
          </cell>
          <cell r="AR71">
            <v>173400.83573211957</v>
          </cell>
          <cell r="AS71">
            <v>173400.83573211957</v>
          </cell>
          <cell r="AT71">
            <v>173400.83573211957</v>
          </cell>
          <cell r="AU71">
            <v>173400.83573211957</v>
          </cell>
          <cell r="AV71">
            <v>49543.09592346273</v>
          </cell>
          <cell r="AW71">
            <v>105984.33029352067</v>
          </cell>
          <cell r="AX71">
            <v>155527.42621698341</v>
          </cell>
          <cell r="AY71">
            <v>148378.06241092895</v>
          </cell>
          <cell r="AZ71">
            <v>148378.06241092895</v>
          </cell>
          <cell r="BA71">
            <v>148378.06241092895</v>
          </cell>
          <cell r="BB71">
            <v>84787.464234816536</v>
          </cell>
          <cell r="BC71">
            <v>74211.905201092013</v>
          </cell>
          <cell r="BD71">
            <v>158999.36943590856</v>
          </cell>
          <cell r="BE71">
            <v>173161.11213588135</v>
          </cell>
          <cell r="BF71">
            <v>173161.11213588135</v>
          </cell>
          <cell r="BG71">
            <v>173161.11213588135</v>
          </cell>
          <cell r="BH71">
            <v>173161.11213588135</v>
          </cell>
          <cell r="BI71">
            <v>195611.65692635093</v>
          </cell>
          <cell r="BJ71">
            <v>195611.65692635093</v>
          </cell>
          <cell r="BK71">
            <v>195611.65692635093</v>
          </cell>
          <cell r="BL71">
            <v>195611.65692635093</v>
          </cell>
          <cell r="BM71">
            <v>55889.044836100264</v>
          </cell>
          <cell r="BN71">
            <v>129544.19428805396</v>
          </cell>
          <cell r="BO71">
            <v>185433.23912415421</v>
          </cell>
          <cell r="BP71">
            <v>181361.87200327552</v>
          </cell>
          <cell r="BQ71">
            <v>181361.87200327552</v>
          </cell>
          <cell r="BR71">
            <v>181361.87200327552</v>
          </cell>
          <cell r="BS71">
            <v>129544.19428805396</v>
          </cell>
          <cell r="BY71">
            <v>64</v>
          </cell>
          <cell r="BZ71" t="str">
            <v>Jet A1</v>
          </cell>
          <cell r="CA71">
            <v>73277.204101915588</v>
          </cell>
          <cell r="CB71">
            <v>198895.26827662802</v>
          </cell>
          <cell r="CC71">
            <v>356441.25709574652</v>
          </cell>
          <cell r="CD71">
            <v>491480.67608356237</v>
          </cell>
          <cell r="CE71">
            <v>649026.6649026809</v>
          </cell>
          <cell r="CF71">
            <v>832570.22294873057</v>
          </cell>
          <cell r="CG71">
            <v>1016113.7809947802</v>
          </cell>
          <cell r="CH71">
            <v>1199657.33904083</v>
          </cell>
          <cell r="CI71">
            <v>1383200.8970868797</v>
          </cell>
          <cell r="CJ71">
            <v>1584774.4501368266</v>
          </cell>
          <cell r="CK71">
            <v>1786348.0031867735</v>
          </cell>
          <cell r="CL71">
            <v>1987921.5562367204</v>
          </cell>
          <cell r="CM71">
            <v>2189495.1092866673</v>
          </cell>
          <cell r="CN71">
            <v>2372823.5298818899</v>
          </cell>
          <cell r="CO71">
            <v>2542468.1011360693</v>
          </cell>
          <cell r="CP71">
            <v>2712112.6723902486</v>
          </cell>
          <cell r="CQ71">
            <v>2881757.243644428</v>
          </cell>
          <cell r="CR71">
            <v>3050268.1856414443</v>
          </cell>
          <cell r="CS71">
            <v>3215945.054495553</v>
          </cell>
          <cell r="CT71">
            <v>3381621.9233496618</v>
          </cell>
          <cell r="CU71">
            <v>3547298.7922037705</v>
          </cell>
          <cell r="CV71">
            <v>3712975.6610578792</v>
          </cell>
          <cell r="CW71">
            <v>3867032.3190958346</v>
          </cell>
          <cell r="CX71">
            <v>4019152.2753310977</v>
          </cell>
          <cell r="CY71">
            <v>4171272.2315663607</v>
          </cell>
          <cell r="CZ71">
            <v>4323392.1878016237</v>
          </cell>
          <cell r="DA71">
            <v>4482920.5419039587</v>
          </cell>
          <cell r="DB71">
            <v>4648005.1944065969</v>
          </cell>
          <cell r="DC71">
            <v>4813089.8469092352</v>
          </cell>
          <cell r="DD71">
            <v>4978174.4994118735</v>
          </cell>
          <cell r="DE71">
            <v>5144447.1780901523</v>
          </cell>
          <cell r="DF71">
            <v>5317848.0138222715</v>
          </cell>
          <cell r="DG71">
            <v>5491248.8495543906</v>
          </cell>
          <cell r="DH71">
            <v>5664649.6852865098</v>
          </cell>
          <cell r="DI71">
            <v>5838050.521018629</v>
          </cell>
          <cell r="DJ71">
            <v>5993577.9472356122</v>
          </cell>
          <cell r="DK71">
            <v>6141956.0096465414</v>
          </cell>
          <cell r="DL71">
            <v>6290334.0720574707</v>
          </cell>
          <cell r="DM71">
            <v>6438712.1344683999</v>
          </cell>
          <cell r="DN71">
            <v>6597711.5039043082</v>
          </cell>
          <cell r="DO71">
            <v>6770872.6160401898</v>
          </cell>
          <cell r="DP71">
            <v>6944033.7281760713</v>
          </cell>
          <cell r="DQ71">
            <v>7117194.8403119529</v>
          </cell>
          <cell r="DR71">
            <v>7290355.9524478344</v>
          </cell>
          <cell r="DS71">
            <v>7485967.6093741851</v>
          </cell>
          <cell r="DT71">
            <v>7681579.2663005358</v>
          </cell>
          <cell r="DU71">
            <v>7877190.9232268864</v>
          </cell>
          <cell r="DV71">
            <v>8072802.5801532371</v>
          </cell>
          <cell r="DW71">
            <v>8258235.8192773908</v>
          </cell>
          <cell r="DX71">
            <v>8439597.6912806667</v>
          </cell>
          <cell r="DY71">
            <v>8620959.5632839426</v>
          </cell>
          <cell r="DZ71">
            <v>8802321.4352872185</v>
          </cell>
          <cell r="EA71">
            <v>8931865.629575273</v>
          </cell>
        </row>
        <row r="72">
          <cell r="A72">
            <v>65</v>
          </cell>
          <cell r="B72" t="str">
            <v>Retai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Y72">
            <v>65</v>
          </cell>
          <cell r="BZ72" t="str">
            <v>Retail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</row>
        <row r="73">
          <cell r="A73">
            <v>66</v>
          </cell>
          <cell r="B73" t="str">
            <v>Commerci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Y73">
            <v>66</v>
          </cell>
          <cell r="BZ73" t="str">
            <v>Commercial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</row>
        <row r="74">
          <cell r="A74">
            <v>67</v>
          </cell>
          <cell r="B74" t="str">
            <v>Aeroso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Y74">
            <v>67</v>
          </cell>
          <cell r="BZ74" t="str">
            <v>Aerosol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</row>
        <row r="75">
          <cell r="A75">
            <v>68</v>
          </cell>
          <cell r="B75" t="str">
            <v>Retai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Y75">
            <v>68</v>
          </cell>
          <cell r="BZ75" t="str">
            <v>Retail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</row>
        <row r="76">
          <cell r="A76">
            <v>69</v>
          </cell>
          <cell r="B76" t="str">
            <v>Commercial</v>
          </cell>
          <cell r="C76">
            <v>26246.14625451613</v>
          </cell>
          <cell r="D76">
            <v>39370.980868099999</v>
          </cell>
          <cell r="E76">
            <v>48117.729293208227</v>
          </cell>
          <cell r="F76">
            <v>41556.192729579197</v>
          </cell>
          <cell r="G76">
            <v>48117.729293208227</v>
          </cell>
          <cell r="H76">
            <v>33467.256104956155</v>
          </cell>
          <cell r="I76">
            <v>33467.256104956155</v>
          </cell>
          <cell r="J76">
            <v>33467.256104956155</v>
          </cell>
          <cell r="K76">
            <v>33467.256104956155</v>
          </cell>
          <cell r="L76">
            <v>30279.412200759205</v>
          </cell>
          <cell r="M76">
            <v>30279.412200759205</v>
          </cell>
          <cell r="N76">
            <v>30279.412200759205</v>
          </cell>
          <cell r="O76">
            <v>30279.412200759205</v>
          </cell>
          <cell r="P76">
            <v>12976.890943182516</v>
          </cell>
          <cell r="Q76">
            <v>15698.324792278565</v>
          </cell>
          <cell r="R76">
            <v>28675.215735461083</v>
          </cell>
          <cell r="S76">
            <v>27472.068386487488</v>
          </cell>
          <cell r="T76">
            <v>27472.068386487488</v>
          </cell>
          <cell r="U76">
            <v>27472.068386487488</v>
          </cell>
          <cell r="V76">
            <v>19622.905990348208</v>
          </cell>
          <cell r="W76">
            <v>7347.6475107609394</v>
          </cell>
          <cell r="X76">
            <v>26970.553501109149</v>
          </cell>
          <cell r="Y76">
            <v>25716.766287663289</v>
          </cell>
          <cell r="Z76">
            <v>25716.766287663289</v>
          </cell>
          <cell r="AA76">
            <v>25716.766287663289</v>
          </cell>
          <cell r="AB76">
            <v>25716.766287663289</v>
          </cell>
          <cell r="AC76">
            <v>3673.8237553804697</v>
          </cell>
          <cell r="AD76">
            <v>20445.218341374388</v>
          </cell>
          <cell r="AE76">
            <v>24119.042096754856</v>
          </cell>
          <cell r="AF76">
            <v>23852.754731603454</v>
          </cell>
          <cell r="AG76">
            <v>23852.754731603454</v>
          </cell>
          <cell r="AH76">
            <v>23852.754731603454</v>
          </cell>
          <cell r="AI76">
            <v>10222.609170687194</v>
          </cell>
          <cell r="AJ76">
            <v>33795.393771566662</v>
          </cell>
          <cell r="AK76">
            <v>44018.002942253857</v>
          </cell>
          <cell r="AL76">
            <v>59141.93910024166</v>
          </cell>
          <cell r="AM76">
            <v>59141.93910024166</v>
          </cell>
          <cell r="AN76">
            <v>59141.93910024166</v>
          </cell>
          <cell r="AO76">
            <v>50693.090657349996</v>
          </cell>
          <cell r="AP76">
            <v>8940.7143934466803</v>
          </cell>
          <cell r="AQ76">
            <v>59633.805050796676</v>
          </cell>
          <cell r="AR76">
            <v>62585.000754126755</v>
          </cell>
          <cell r="AS76">
            <v>62585.000754126755</v>
          </cell>
          <cell r="AT76">
            <v>62585.000754126755</v>
          </cell>
          <cell r="AU76">
            <v>62585.000754126755</v>
          </cell>
          <cell r="AV76">
            <v>17881.428786893361</v>
          </cell>
          <cell r="AW76">
            <v>54146.02446046906</v>
          </cell>
          <cell r="AX76">
            <v>72027.453247362428</v>
          </cell>
          <cell r="AY76">
            <v>75804.434244656688</v>
          </cell>
          <cell r="AZ76">
            <v>75804.434244656688</v>
          </cell>
          <cell r="BA76">
            <v>75804.434244656688</v>
          </cell>
          <cell r="BB76">
            <v>43316.819568375249</v>
          </cell>
          <cell r="BC76">
            <v>23456.455954812151</v>
          </cell>
          <cell r="BD76">
            <v>66773.275523187403</v>
          </cell>
          <cell r="BE76">
            <v>54731.73056122836</v>
          </cell>
          <cell r="BF76">
            <v>54731.73056122836</v>
          </cell>
          <cell r="BG76">
            <v>54731.73056122836</v>
          </cell>
          <cell r="BH76">
            <v>54731.73056122836</v>
          </cell>
          <cell r="BI76">
            <v>87335.765943213264</v>
          </cell>
          <cell r="BJ76">
            <v>87335.765943213264</v>
          </cell>
          <cell r="BK76">
            <v>87335.765943213264</v>
          </cell>
          <cell r="BL76">
            <v>87335.765943213264</v>
          </cell>
          <cell r="BM76">
            <v>24953.075983775216</v>
          </cell>
          <cell r="BN76">
            <v>82745.938712328134</v>
          </cell>
          <cell r="BO76">
            <v>107699.01469610335</v>
          </cell>
          <cell r="BP76">
            <v>115844.31419725937</v>
          </cell>
          <cell r="BQ76">
            <v>115844.31419725937</v>
          </cell>
          <cell r="BR76">
            <v>115844.31419725937</v>
          </cell>
          <cell r="BS76">
            <v>82745.938712328134</v>
          </cell>
          <cell r="BY76">
            <v>69</v>
          </cell>
          <cell r="BZ76" t="str">
            <v>Commercial</v>
          </cell>
          <cell r="CA76">
            <v>26246.14625451613</v>
          </cell>
          <cell r="CB76">
            <v>65617.127122616133</v>
          </cell>
          <cell r="CC76">
            <v>113734.85641582435</v>
          </cell>
          <cell r="CD76">
            <v>155291.04914540355</v>
          </cell>
          <cell r="CE76">
            <v>203408.77843861177</v>
          </cell>
          <cell r="CF76">
            <v>236876.03454356792</v>
          </cell>
          <cell r="CG76">
            <v>270343.29064852407</v>
          </cell>
          <cell r="CH76">
            <v>303810.54675348022</v>
          </cell>
          <cell r="CI76">
            <v>337277.80285843636</v>
          </cell>
          <cell r="CJ76">
            <v>367557.21505919559</v>
          </cell>
          <cell r="CK76">
            <v>397836.62725995481</v>
          </cell>
          <cell r="CL76">
            <v>428116.03946071403</v>
          </cell>
          <cell r="CM76">
            <v>458395.45166147326</v>
          </cell>
          <cell r="CN76">
            <v>487070.66739693435</v>
          </cell>
          <cell r="CO76">
            <v>514542.73578342184</v>
          </cell>
          <cell r="CP76">
            <v>542014.80416990933</v>
          </cell>
          <cell r="CQ76">
            <v>569486.87255639676</v>
          </cell>
          <cell r="CR76">
            <v>596457.42605750589</v>
          </cell>
          <cell r="CS76">
            <v>622174.19234516914</v>
          </cell>
          <cell r="CT76">
            <v>647890.95863283239</v>
          </cell>
          <cell r="CU76">
            <v>673607.72492049565</v>
          </cell>
          <cell r="CV76">
            <v>699324.4912081589</v>
          </cell>
          <cell r="CW76">
            <v>723443.53330491378</v>
          </cell>
          <cell r="CX76">
            <v>747296.28803651722</v>
          </cell>
          <cell r="CY76">
            <v>771149.04276812065</v>
          </cell>
          <cell r="CZ76">
            <v>795001.79749972408</v>
          </cell>
          <cell r="DA76">
            <v>839019.80044197792</v>
          </cell>
          <cell r="DB76">
            <v>898161.73954221956</v>
          </cell>
          <cell r="DC76">
            <v>957303.67864246119</v>
          </cell>
          <cell r="DD76">
            <v>1016445.6177427028</v>
          </cell>
          <cell r="DE76">
            <v>1076079.4227934994</v>
          </cell>
          <cell r="DF76">
            <v>1138664.4235476262</v>
          </cell>
          <cell r="DG76">
            <v>1201249.4243017531</v>
          </cell>
          <cell r="DH76">
            <v>1263834.4250558799</v>
          </cell>
          <cell r="DI76">
            <v>1326419.4258100067</v>
          </cell>
          <cell r="DJ76">
            <v>1398446.8790573692</v>
          </cell>
          <cell r="DK76">
            <v>1474251.3133020259</v>
          </cell>
          <cell r="DL76">
            <v>1550055.7475466826</v>
          </cell>
          <cell r="DM76">
            <v>1625860.1817913393</v>
          </cell>
          <cell r="DN76">
            <v>1692633.4573145267</v>
          </cell>
          <cell r="DO76">
            <v>1747365.1878757551</v>
          </cell>
          <cell r="DP76">
            <v>1802096.9184369836</v>
          </cell>
          <cell r="DQ76">
            <v>1856828.6489982121</v>
          </cell>
          <cell r="DR76">
            <v>1911560.3795594405</v>
          </cell>
          <cell r="DS76">
            <v>1998896.1455026539</v>
          </cell>
          <cell r="DT76">
            <v>2086231.9114458673</v>
          </cell>
          <cell r="DU76">
            <v>2173567.6773890806</v>
          </cell>
          <cell r="DV76">
            <v>2260903.443332294</v>
          </cell>
          <cell r="DW76">
            <v>2368602.4580283975</v>
          </cell>
          <cell r="DX76">
            <v>2484446.772225657</v>
          </cell>
          <cell r="DY76">
            <v>2600291.0864229165</v>
          </cell>
          <cell r="DZ76">
            <v>2716135.400620176</v>
          </cell>
          <cell r="EA76">
            <v>2798881.3393325042</v>
          </cell>
        </row>
        <row r="77">
          <cell r="A77">
            <v>70</v>
          </cell>
          <cell r="B77" t="str">
            <v>Chemicals</v>
          </cell>
          <cell r="C77">
            <v>26246.14625451613</v>
          </cell>
          <cell r="D77">
            <v>39370.980868099999</v>
          </cell>
          <cell r="E77">
            <v>48117.729293208227</v>
          </cell>
          <cell r="F77">
            <v>41556.192729579197</v>
          </cell>
          <cell r="G77">
            <v>48117.729293208227</v>
          </cell>
          <cell r="H77">
            <v>33467.256104956155</v>
          </cell>
          <cell r="I77">
            <v>33467.256104956155</v>
          </cell>
          <cell r="J77">
            <v>33467.256104956155</v>
          </cell>
          <cell r="K77">
            <v>33467.256104956155</v>
          </cell>
          <cell r="L77">
            <v>30279.412200759205</v>
          </cell>
          <cell r="M77">
            <v>30279.412200759205</v>
          </cell>
          <cell r="N77">
            <v>30279.412200759205</v>
          </cell>
          <cell r="O77">
            <v>30279.412200759205</v>
          </cell>
          <cell r="P77">
            <v>12976.890943182516</v>
          </cell>
          <cell r="Q77">
            <v>15698.324792278565</v>
          </cell>
          <cell r="R77">
            <v>28675.215735461083</v>
          </cell>
          <cell r="S77">
            <v>27472.068386487488</v>
          </cell>
          <cell r="T77">
            <v>27472.068386487488</v>
          </cell>
          <cell r="U77">
            <v>27472.068386487488</v>
          </cell>
          <cell r="V77">
            <v>19622.905990348208</v>
          </cell>
          <cell r="W77">
            <v>7347.6475107609394</v>
          </cell>
          <cell r="X77">
            <v>26970.553501109149</v>
          </cell>
          <cell r="Y77">
            <v>25716.766287663289</v>
          </cell>
          <cell r="Z77">
            <v>25716.766287663289</v>
          </cell>
          <cell r="AA77">
            <v>25716.766287663289</v>
          </cell>
          <cell r="AB77">
            <v>25716.766287663289</v>
          </cell>
          <cell r="AC77">
            <v>3673.8237553804697</v>
          </cell>
          <cell r="AD77">
            <v>20445.218341374388</v>
          </cell>
          <cell r="AE77">
            <v>24119.042096754856</v>
          </cell>
          <cell r="AF77">
            <v>23852.754731603454</v>
          </cell>
          <cell r="AG77">
            <v>23852.754731603454</v>
          </cell>
          <cell r="AH77">
            <v>23852.754731603454</v>
          </cell>
          <cell r="AI77">
            <v>10222.609170687194</v>
          </cell>
          <cell r="AJ77">
            <v>33795.393771566662</v>
          </cell>
          <cell r="AK77">
            <v>44018.002942253857</v>
          </cell>
          <cell r="AL77">
            <v>59141.93910024166</v>
          </cell>
          <cell r="AM77">
            <v>59141.93910024166</v>
          </cell>
          <cell r="AN77">
            <v>59141.93910024166</v>
          </cell>
          <cell r="AO77">
            <v>50693.090657349996</v>
          </cell>
          <cell r="AP77">
            <v>8940.7143934466803</v>
          </cell>
          <cell r="AQ77">
            <v>59633.805050796676</v>
          </cell>
          <cell r="AR77">
            <v>62585.000754126755</v>
          </cell>
          <cell r="AS77">
            <v>62585.000754126755</v>
          </cell>
          <cell r="AT77">
            <v>62585.000754126755</v>
          </cell>
          <cell r="AU77">
            <v>62585.000754126755</v>
          </cell>
          <cell r="AV77">
            <v>17881.428786893361</v>
          </cell>
          <cell r="AW77">
            <v>54146.02446046906</v>
          </cell>
          <cell r="AX77">
            <v>72027.453247362428</v>
          </cell>
          <cell r="AY77">
            <v>75804.434244656688</v>
          </cell>
          <cell r="AZ77">
            <v>75804.434244656688</v>
          </cell>
          <cell r="BA77">
            <v>75804.434244656688</v>
          </cell>
          <cell r="BB77">
            <v>43316.819568375249</v>
          </cell>
          <cell r="BC77">
            <v>23456.455954812151</v>
          </cell>
          <cell r="BD77">
            <v>66773.275523187403</v>
          </cell>
          <cell r="BE77">
            <v>54731.73056122836</v>
          </cell>
          <cell r="BF77">
            <v>54731.73056122836</v>
          </cell>
          <cell r="BG77">
            <v>54731.73056122836</v>
          </cell>
          <cell r="BH77">
            <v>54731.73056122836</v>
          </cell>
          <cell r="BI77">
            <v>87335.765943213264</v>
          </cell>
          <cell r="BJ77">
            <v>87335.765943213264</v>
          </cell>
          <cell r="BK77">
            <v>87335.765943213264</v>
          </cell>
          <cell r="BL77">
            <v>87335.765943213264</v>
          </cell>
          <cell r="BM77">
            <v>24953.075983775216</v>
          </cell>
          <cell r="BN77">
            <v>82745.938712328134</v>
          </cell>
          <cell r="BO77">
            <v>107699.01469610335</v>
          </cell>
          <cell r="BP77">
            <v>115844.31419725937</v>
          </cell>
          <cell r="BQ77">
            <v>115844.31419725937</v>
          </cell>
          <cell r="BR77">
            <v>115844.31419725937</v>
          </cell>
          <cell r="BS77">
            <v>82745.938712328134</v>
          </cell>
          <cell r="BY77">
            <v>70</v>
          </cell>
          <cell r="BZ77" t="str">
            <v>Chemicals</v>
          </cell>
          <cell r="CA77">
            <v>26246.14625451613</v>
          </cell>
          <cell r="CB77">
            <v>65617.127122616133</v>
          </cell>
          <cell r="CC77">
            <v>113734.85641582435</v>
          </cell>
          <cell r="CD77">
            <v>155291.04914540355</v>
          </cell>
          <cell r="CE77">
            <v>203408.77843861177</v>
          </cell>
          <cell r="CF77">
            <v>236876.03454356792</v>
          </cell>
          <cell r="CG77">
            <v>270343.29064852407</v>
          </cell>
          <cell r="CH77">
            <v>303810.54675348022</v>
          </cell>
          <cell r="CI77">
            <v>337277.80285843636</v>
          </cell>
          <cell r="CJ77">
            <v>367557.21505919559</v>
          </cell>
          <cell r="CK77">
            <v>397836.62725995481</v>
          </cell>
          <cell r="CL77">
            <v>428116.03946071403</v>
          </cell>
          <cell r="CM77">
            <v>458395.45166147326</v>
          </cell>
          <cell r="CN77">
            <v>487070.66739693435</v>
          </cell>
          <cell r="CO77">
            <v>514542.73578342184</v>
          </cell>
          <cell r="CP77">
            <v>542014.80416990933</v>
          </cell>
          <cell r="CQ77">
            <v>569486.87255639676</v>
          </cell>
          <cell r="CR77">
            <v>596457.42605750589</v>
          </cell>
          <cell r="CS77">
            <v>622174.19234516914</v>
          </cell>
          <cell r="CT77">
            <v>647890.95863283239</v>
          </cell>
          <cell r="CU77">
            <v>673607.72492049565</v>
          </cell>
          <cell r="CV77">
            <v>699324.4912081589</v>
          </cell>
          <cell r="CW77">
            <v>723443.53330491378</v>
          </cell>
          <cell r="CX77">
            <v>747296.28803651722</v>
          </cell>
          <cell r="CY77">
            <v>771149.04276812065</v>
          </cell>
          <cell r="CZ77">
            <v>795001.79749972408</v>
          </cell>
          <cell r="DA77">
            <v>839019.80044197792</v>
          </cell>
          <cell r="DB77">
            <v>898161.73954221956</v>
          </cell>
          <cell r="DC77">
            <v>957303.67864246119</v>
          </cell>
          <cell r="DD77">
            <v>1016445.6177427028</v>
          </cell>
          <cell r="DE77">
            <v>1076079.4227934994</v>
          </cell>
          <cell r="DF77">
            <v>1138664.4235476262</v>
          </cell>
          <cell r="DG77">
            <v>1201249.4243017531</v>
          </cell>
          <cell r="DH77">
            <v>1263834.4250558799</v>
          </cell>
          <cell r="DI77">
            <v>1326419.4258100067</v>
          </cell>
          <cell r="DJ77">
            <v>1398446.8790573692</v>
          </cell>
          <cell r="DK77">
            <v>1474251.3133020259</v>
          </cell>
          <cell r="DL77">
            <v>1550055.7475466826</v>
          </cell>
          <cell r="DM77">
            <v>1625860.1817913393</v>
          </cell>
          <cell r="DN77">
            <v>1692633.4573145267</v>
          </cell>
          <cell r="DO77">
            <v>1747365.1878757551</v>
          </cell>
          <cell r="DP77">
            <v>1802096.9184369836</v>
          </cell>
          <cell r="DQ77">
            <v>1856828.6489982121</v>
          </cell>
          <cell r="DR77">
            <v>1911560.3795594405</v>
          </cell>
          <cell r="DS77">
            <v>1998896.1455026539</v>
          </cell>
          <cell r="DT77">
            <v>2086231.9114458673</v>
          </cell>
          <cell r="DU77">
            <v>2173567.6773890806</v>
          </cell>
          <cell r="DV77">
            <v>2260903.443332294</v>
          </cell>
          <cell r="DW77">
            <v>2368602.4580283975</v>
          </cell>
          <cell r="DX77">
            <v>2484446.772225657</v>
          </cell>
          <cell r="DY77">
            <v>2600291.0864229165</v>
          </cell>
          <cell r="DZ77">
            <v>2716135.400620176</v>
          </cell>
          <cell r="EA77">
            <v>2798881.3393325042</v>
          </cell>
        </row>
        <row r="78">
          <cell r="A78">
            <v>71</v>
          </cell>
          <cell r="B78" t="str">
            <v>Retail</v>
          </cell>
          <cell r="C78">
            <v>1004656.9383720669</v>
          </cell>
          <cell r="D78">
            <v>1722162.1800664004</v>
          </cell>
          <cell r="E78">
            <v>1746458.8992092563</v>
          </cell>
          <cell r="F78">
            <v>1935270.6712453826</v>
          </cell>
          <cell r="G78">
            <v>2107564.2069868827</v>
          </cell>
          <cell r="H78">
            <v>2216629.8954492235</v>
          </cell>
          <cell r="I78">
            <v>2216629.8954492235</v>
          </cell>
          <cell r="J78">
            <v>2216629.8954492235</v>
          </cell>
          <cell r="K78">
            <v>2236124.4366296441</v>
          </cell>
          <cell r="L78">
            <v>2353558.2603418794</v>
          </cell>
          <cell r="M78">
            <v>2353558.2603418794</v>
          </cell>
          <cell r="N78">
            <v>2353558.2603418794</v>
          </cell>
          <cell r="O78">
            <v>2255751.7988773119</v>
          </cell>
          <cell r="P78">
            <v>982579.8042546229</v>
          </cell>
          <cell r="Q78">
            <v>1310106.4056728308</v>
          </cell>
          <cell r="R78">
            <v>2292686.2099274537</v>
          </cell>
          <cell r="S78">
            <v>1960275.7335072388</v>
          </cell>
          <cell r="T78">
            <v>1809750.4805481869</v>
          </cell>
          <cell r="U78">
            <v>2308540.6868381081</v>
          </cell>
          <cell r="V78">
            <v>1505680.9497045281</v>
          </cell>
          <cell r="W78">
            <v>602272.3798818111</v>
          </cell>
          <cell r="X78">
            <v>2107953.3295863392</v>
          </cell>
          <cell r="Y78">
            <v>2312934.6411646469</v>
          </cell>
          <cell r="Z78">
            <v>2312934.6411646469</v>
          </cell>
          <cell r="AA78">
            <v>2312934.6411646469</v>
          </cell>
          <cell r="AB78">
            <v>2050223.5932398322</v>
          </cell>
          <cell r="AC78">
            <v>313976.03412046417</v>
          </cell>
          <cell r="AD78">
            <v>1883856.2047227852</v>
          </cell>
          <cell r="AE78">
            <v>2197832.2388432492</v>
          </cell>
          <cell r="AF78">
            <v>2197832.2388432492</v>
          </cell>
          <cell r="AG78">
            <v>2197832.2388432492</v>
          </cell>
          <cell r="AH78">
            <v>2197832.2388432492</v>
          </cell>
          <cell r="AI78">
            <v>881002.84635351086</v>
          </cell>
          <cell r="AJ78">
            <v>1174670.4618046815</v>
          </cell>
          <cell r="AK78">
            <v>2055673.3081581923</v>
          </cell>
          <cell r="AL78">
            <v>1998884.3791944534</v>
          </cell>
          <cell r="AM78">
            <v>1998884.3791944534</v>
          </cell>
          <cell r="AN78">
            <v>1998884.3791944534</v>
          </cell>
          <cell r="AO78">
            <v>1768209.273538474</v>
          </cell>
          <cell r="AP78">
            <v>294701.54558974574</v>
          </cell>
          <cell r="AQ78">
            <v>2062910.8191282197</v>
          </cell>
          <cell r="AR78">
            <v>2222696.4295817385</v>
          </cell>
          <cell r="AS78">
            <v>2222696.4295817385</v>
          </cell>
          <cell r="AT78">
            <v>2222696.4295817385</v>
          </cell>
          <cell r="AU78">
            <v>2222696.4295817385</v>
          </cell>
          <cell r="AV78">
            <v>593079.03201866068</v>
          </cell>
          <cell r="AW78">
            <v>1482697.5800466521</v>
          </cell>
          <cell r="AX78">
            <v>2075776.6120653129</v>
          </cell>
          <cell r="AY78">
            <v>1758620.8880596014</v>
          </cell>
          <cell r="AZ78">
            <v>2051367.9536369732</v>
          </cell>
          <cell r="BA78">
            <v>2051367.9536369732</v>
          </cell>
          <cell r="BB78">
            <v>1172157.0524694638</v>
          </cell>
          <cell r="BC78">
            <v>879117.78935209755</v>
          </cell>
          <cell r="BD78">
            <v>2051274.8418215613</v>
          </cell>
          <cell r="BE78">
            <v>1903306.8171133879</v>
          </cell>
          <cell r="BF78">
            <v>2201305.1524720346</v>
          </cell>
          <cell r="BG78">
            <v>2201305.1524720346</v>
          </cell>
          <cell r="BH78">
            <v>1755821.0747994394</v>
          </cell>
          <cell r="BI78">
            <v>2193346.2724956283</v>
          </cell>
          <cell r="BJ78">
            <v>2142367.4773750668</v>
          </cell>
          <cell r="BK78">
            <v>2142367.4773750668</v>
          </cell>
          <cell r="BL78">
            <v>2142367.4773750668</v>
          </cell>
          <cell r="BM78">
            <v>612115.6348860662</v>
          </cell>
          <cell r="BN78">
            <v>1530289.0872151654</v>
          </cell>
          <cell r="BO78">
            <v>2142404.7221012316</v>
          </cell>
          <cell r="BP78">
            <v>2119088.1754652923</v>
          </cell>
          <cell r="BQ78">
            <v>2115202.0843593022</v>
          </cell>
          <cell r="BR78">
            <v>2115202.0843593022</v>
          </cell>
          <cell r="BS78">
            <v>1191741.4749660813</v>
          </cell>
          <cell r="BY78">
            <v>71</v>
          </cell>
          <cell r="BZ78" t="str">
            <v>Retail</v>
          </cell>
          <cell r="CA78">
            <v>1004656.9383720669</v>
          </cell>
          <cell r="CB78">
            <v>2726819.1184384674</v>
          </cell>
          <cell r="CC78">
            <v>4473278.0176477237</v>
          </cell>
          <cell r="CD78">
            <v>6408548.6888931058</v>
          </cell>
          <cell r="CE78">
            <v>8516112.8958799895</v>
          </cell>
          <cell r="CF78">
            <v>10732742.791329214</v>
          </cell>
          <cell r="CG78">
            <v>12949372.686778435</v>
          </cell>
          <cell r="CH78">
            <v>15166002.58222766</v>
          </cell>
          <cell r="CI78">
            <v>17402127.018857304</v>
          </cell>
          <cell r="CJ78">
            <v>19755685.279199183</v>
          </cell>
          <cell r="CK78">
            <v>22109243.539541066</v>
          </cell>
          <cell r="CL78">
            <v>24462801.799882948</v>
          </cell>
          <cell r="CM78">
            <v>26718553.598760258</v>
          </cell>
          <cell r="CN78">
            <v>29011239.808687713</v>
          </cell>
          <cell r="CO78">
            <v>30971515.542194951</v>
          </cell>
          <cell r="CP78">
            <v>32781266.022743143</v>
          </cell>
          <cell r="CQ78">
            <v>35089806.709581248</v>
          </cell>
          <cell r="CR78">
            <v>37197760.03916759</v>
          </cell>
          <cell r="CS78">
            <v>39510694.680332236</v>
          </cell>
          <cell r="CT78">
            <v>41823629.321496882</v>
          </cell>
          <cell r="CU78">
            <v>44136563.962661527</v>
          </cell>
          <cell r="CV78">
            <v>46186787.555901356</v>
          </cell>
          <cell r="CW78">
            <v>48384619.794744596</v>
          </cell>
          <cell r="CX78">
            <v>50582452.033587851</v>
          </cell>
          <cell r="CY78">
            <v>52780284.272431098</v>
          </cell>
          <cell r="CZ78">
            <v>54978116.511274353</v>
          </cell>
          <cell r="DA78">
            <v>57033789.819432542</v>
          </cell>
          <cell r="DB78">
            <v>59032674.198627003</v>
          </cell>
          <cell r="DC78">
            <v>61031558.577821456</v>
          </cell>
          <cell r="DD78">
            <v>63030442.957015917</v>
          </cell>
          <cell r="DE78">
            <v>65093353.776144132</v>
          </cell>
          <cell r="DF78">
            <v>67316050.205725878</v>
          </cell>
          <cell r="DG78">
            <v>69538746.63530761</v>
          </cell>
          <cell r="DH78">
            <v>71761443.064889356</v>
          </cell>
          <cell r="DI78">
            <v>73984139.494471088</v>
          </cell>
          <cell r="DJ78">
            <v>76059916.106536388</v>
          </cell>
          <cell r="DK78">
            <v>77818536.99459599</v>
          </cell>
          <cell r="DL78">
            <v>79869904.948232964</v>
          </cell>
          <cell r="DM78">
            <v>81921272.901869953</v>
          </cell>
          <cell r="DN78">
            <v>83972547.743691489</v>
          </cell>
          <cell r="DO78">
            <v>85875854.560804889</v>
          </cell>
          <cell r="DP78">
            <v>88077159.713276923</v>
          </cell>
          <cell r="DQ78">
            <v>90278464.865748957</v>
          </cell>
          <cell r="DR78">
            <v>92034285.940548405</v>
          </cell>
          <cell r="DS78">
            <v>94227632.213044032</v>
          </cell>
          <cell r="DT78">
            <v>96369999.690419123</v>
          </cell>
          <cell r="DU78">
            <v>98512367.167794198</v>
          </cell>
          <cell r="DV78">
            <v>100654734.64516926</v>
          </cell>
          <cell r="DW78">
            <v>102797139.3672705</v>
          </cell>
          <cell r="DX78">
            <v>104916227.54273579</v>
          </cell>
          <cell r="DY78">
            <v>107031429.62709509</v>
          </cell>
          <cell r="DZ78">
            <v>109146631.71145441</v>
          </cell>
          <cell r="EA78">
            <v>110338373.18642049</v>
          </cell>
        </row>
        <row r="79">
          <cell r="A79">
            <v>72</v>
          </cell>
          <cell r="B79" t="str">
            <v>Commercial</v>
          </cell>
          <cell r="C79">
            <v>356220.12278840184</v>
          </cell>
          <cell r="D79">
            <v>605040.65492618969</v>
          </cell>
          <cell r="E79">
            <v>757561.77884106245</v>
          </cell>
          <cell r="F79">
            <v>649651.09234202572</v>
          </cell>
          <cell r="G79">
            <v>757561.77884106245</v>
          </cell>
          <cell r="H79">
            <v>861222.17842301028</v>
          </cell>
          <cell r="I79">
            <v>861222.17842301028</v>
          </cell>
          <cell r="J79">
            <v>861222.17842301028</v>
          </cell>
          <cell r="K79">
            <v>861222.17842301028</v>
          </cell>
          <cell r="L79">
            <v>911252.51278951857</v>
          </cell>
          <cell r="M79">
            <v>911252.51278951857</v>
          </cell>
          <cell r="N79">
            <v>911252.51278951857</v>
          </cell>
          <cell r="O79">
            <v>911252.51278951857</v>
          </cell>
          <cell r="P79">
            <v>390536.79119550798</v>
          </cell>
          <cell r="Q79">
            <v>509578.43393280642</v>
          </cell>
          <cell r="R79">
            <v>900115.22512831446</v>
          </cell>
          <cell r="S79">
            <v>891762.25938241137</v>
          </cell>
          <cell r="T79">
            <v>891762.25938241137</v>
          </cell>
          <cell r="U79">
            <v>891762.25938241137</v>
          </cell>
          <cell r="V79">
            <v>636973.04241600796</v>
          </cell>
          <cell r="W79">
            <v>240567.08274383919</v>
          </cell>
          <cell r="X79">
            <v>877540.12515984708</v>
          </cell>
          <cell r="Y79">
            <v>841984.78960343718</v>
          </cell>
          <cell r="Z79">
            <v>841984.78960343718</v>
          </cell>
          <cell r="AA79">
            <v>841984.78960343718</v>
          </cell>
          <cell r="AB79">
            <v>841984.78960343718</v>
          </cell>
          <cell r="AC79">
            <v>120283.54137191959</v>
          </cell>
          <cell r="AD79">
            <v>717760.56914962584</v>
          </cell>
          <cell r="AE79">
            <v>838044.1105215454</v>
          </cell>
          <cell r="AF79">
            <v>837387.33067456307</v>
          </cell>
          <cell r="AG79">
            <v>837387.33067456307</v>
          </cell>
          <cell r="AH79">
            <v>837387.33067456307</v>
          </cell>
          <cell r="AI79">
            <v>358880.28457481292</v>
          </cell>
          <cell r="AJ79">
            <v>531565.28891573846</v>
          </cell>
          <cell r="AK79">
            <v>890445.57349055144</v>
          </cell>
          <cell r="AL79">
            <v>930239.25560254219</v>
          </cell>
          <cell r="AM79">
            <v>930239.25560254219</v>
          </cell>
          <cell r="AN79">
            <v>930239.25560254219</v>
          </cell>
          <cell r="AO79">
            <v>797347.9333736077</v>
          </cell>
          <cell r="AP79">
            <v>127497.16933952685</v>
          </cell>
          <cell r="AQ79">
            <v>924845.10271313461</v>
          </cell>
          <cell r="AR79">
            <v>892480.18537668791</v>
          </cell>
          <cell r="AS79">
            <v>892480.18537668791</v>
          </cell>
          <cell r="AT79">
            <v>892480.18537668791</v>
          </cell>
          <cell r="AU79">
            <v>892480.18537668791</v>
          </cell>
          <cell r="AV79">
            <v>254994.3386790537</v>
          </cell>
          <cell r="AW79">
            <v>570322.46160606307</v>
          </cell>
          <cell r="AX79">
            <v>825316.80028511677</v>
          </cell>
          <cell r="AY79">
            <v>798451.4462484885</v>
          </cell>
          <cell r="AZ79">
            <v>798451.4462484885</v>
          </cell>
          <cell r="BA79">
            <v>798451.4462484885</v>
          </cell>
          <cell r="BB79">
            <v>456257.96928485052</v>
          </cell>
          <cell r="BC79">
            <v>361061.03045769845</v>
          </cell>
          <cell r="BD79">
            <v>817318.99974254891</v>
          </cell>
          <cell r="BE79">
            <v>842475.73773462954</v>
          </cell>
          <cell r="BF79">
            <v>842475.73773462954</v>
          </cell>
          <cell r="BG79">
            <v>842475.73773462954</v>
          </cell>
          <cell r="BH79">
            <v>842475.73773462954</v>
          </cell>
          <cell r="BI79">
            <v>799918.90271449997</v>
          </cell>
          <cell r="BJ79">
            <v>799918.90271449997</v>
          </cell>
          <cell r="BK79">
            <v>799918.90271449997</v>
          </cell>
          <cell r="BL79">
            <v>799918.90271449997</v>
          </cell>
          <cell r="BM79">
            <v>228548.25791842854</v>
          </cell>
          <cell r="BN79">
            <v>581343.93613498285</v>
          </cell>
          <cell r="BO79">
            <v>809892.19405341137</v>
          </cell>
          <cell r="BP79">
            <v>813881.51058897597</v>
          </cell>
          <cell r="BQ79">
            <v>813881.51058897597</v>
          </cell>
          <cell r="BR79">
            <v>813881.51058897597</v>
          </cell>
          <cell r="BS79">
            <v>581343.93613498285</v>
          </cell>
          <cell r="BY79">
            <v>72</v>
          </cell>
          <cell r="BZ79" t="str">
            <v>Commercial</v>
          </cell>
          <cell r="CA79">
            <v>356220.12278840184</v>
          </cell>
          <cell r="CB79">
            <v>961260.77771459182</v>
          </cell>
          <cell r="CC79">
            <v>1718822.5565556544</v>
          </cell>
          <cell r="CD79">
            <v>2368473.6488976795</v>
          </cell>
          <cell r="CE79">
            <v>3126035.4277387429</v>
          </cell>
          <cell r="CF79">
            <v>3987257.6061617527</v>
          </cell>
          <cell r="CG79">
            <v>4848479.7845847635</v>
          </cell>
          <cell r="CH79">
            <v>5709701.9630077742</v>
          </cell>
          <cell r="CI79">
            <v>6570924.141430784</v>
          </cell>
          <cell r="CJ79">
            <v>7482176.6542203035</v>
          </cell>
          <cell r="CK79">
            <v>8393429.167009823</v>
          </cell>
          <cell r="CL79">
            <v>9304681.6797993407</v>
          </cell>
          <cell r="CM79">
            <v>10215934.192588858</v>
          </cell>
          <cell r="CN79">
            <v>11116049.417717172</v>
          </cell>
          <cell r="CO79">
            <v>12007811.677099584</v>
          </cell>
          <cell r="CP79">
            <v>12899573.936481996</v>
          </cell>
          <cell r="CQ79">
            <v>13791336.195864402</v>
          </cell>
          <cell r="CR79">
            <v>14668876.321024254</v>
          </cell>
          <cell r="CS79">
            <v>15510861.110627687</v>
          </cell>
          <cell r="CT79">
            <v>16352845.900231127</v>
          </cell>
          <cell r="CU79">
            <v>17194830.689834561</v>
          </cell>
          <cell r="CV79">
            <v>18036815.479437996</v>
          </cell>
          <cell r="CW79">
            <v>18874859.589959543</v>
          </cell>
          <cell r="CX79">
            <v>19712246.92063411</v>
          </cell>
          <cell r="CY79">
            <v>20549634.251308672</v>
          </cell>
          <cell r="CZ79">
            <v>21387021.581983235</v>
          </cell>
          <cell r="DA79">
            <v>22277467.155473784</v>
          </cell>
          <cell r="DB79">
            <v>23207706.411076333</v>
          </cell>
          <cell r="DC79">
            <v>24137945.666678876</v>
          </cell>
          <cell r="DD79">
            <v>25068184.922281414</v>
          </cell>
          <cell r="DE79">
            <v>25993030.024994548</v>
          </cell>
          <cell r="DF79">
            <v>26885510.210371237</v>
          </cell>
          <cell r="DG79">
            <v>27777990.395747926</v>
          </cell>
          <cell r="DH79">
            <v>28670470.581124611</v>
          </cell>
          <cell r="DI79">
            <v>29562950.766501296</v>
          </cell>
          <cell r="DJ79">
            <v>30388267.566786416</v>
          </cell>
          <cell r="DK79">
            <v>31186719.01303491</v>
          </cell>
          <cell r="DL79">
            <v>31985170.459283397</v>
          </cell>
          <cell r="DM79">
            <v>32783621.905531891</v>
          </cell>
          <cell r="DN79">
            <v>33600940.905274443</v>
          </cell>
          <cell r="DO79">
            <v>34443416.643009067</v>
          </cell>
          <cell r="DP79">
            <v>35285892.380743697</v>
          </cell>
          <cell r="DQ79">
            <v>36128368.118478328</v>
          </cell>
          <cell r="DR79">
            <v>36970843.856212951</v>
          </cell>
          <cell r="DS79">
            <v>37770762.758927457</v>
          </cell>
          <cell r="DT79">
            <v>38570681.661641955</v>
          </cell>
          <cell r="DU79">
            <v>39370600.564356454</v>
          </cell>
          <cell r="DV79">
            <v>40170519.467070952</v>
          </cell>
          <cell r="DW79">
            <v>40980411.661124371</v>
          </cell>
          <cell r="DX79">
            <v>41794293.171713345</v>
          </cell>
          <cell r="DY79">
            <v>42608174.682302326</v>
          </cell>
          <cell r="DZ79">
            <v>43422056.1928913</v>
          </cell>
          <cell r="EA79">
            <v>44003400.129026279</v>
          </cell>
        </row>
        <row r="80">
          <cell r="A80">
            <v>73</v>
          </cell>
          <cell r="B80" t="str">
            <v>Grand Total</v>
          </cell>
          <cell r="C80">
            <v>1360877.0611604687</v>
          </cell>
          <cell r="D80">
            <v>2327202.8349925904</v>
          </cell>
          <cell r="E80">
            <v>2504020.6780503187</v>
          </cell>
          <cell r="F80">
            <v>2584921.7635874082</v>
          </cell>
          <cell r="G80">
            <v>2865125.9858279452</v>
          </cell>
          <cell r="H80">
            <v>3077852.0738722337</v>
          </cell>
          <cell r="I80">
            <v>3077852.0738722337</v>
          </cell>
          <cell r="J80">
            <v>3077852.0738722337</v>
          </cell>
          <cell r="K80">
            <v>3097346.6150526544</v>
          </cell>
          <cell r="L80">
            <v>3264810.773131398</v>
          </cell>
          <cell r="M80">
            <v>3264810.773131398</v>
          </cell>
          <cell r="N80">
            <v>3264810.773131398</v>
          </cell>
          <cell r="O80">
            <v>3167004.3116668304</v>
          </cell>
          <cell r="P80">
            <v>1373116.5954501308</v>
          </cell>
          <cell r="Q80">
            <v>1819684.8396056371</v>
          </cell>
          <cell r="R80">
            <v>3192801.4350557681</v>
          </cell>
          <cell r="S80">
            <v>2852037.9928896502</v>
          </cell>
          <cell r="T80">
            <v>2701512.7399305981</v>
          </cell>
          <cell r="U80">
            <v>3200302.9462205195</v>
          </cell>
          <cell r="V80">
            <v>2142653.992120536</v>
          </cell>
          <cell r="W80">
            <v>842839.46262565022</v>
          </cell>
          <cell r="X80">
            <v>2985493.4547461863</v>
          </cell>
          <cell r="Y80">
            <v>3154919.4307680842</v>
          </cell>
          <cell r="Z80">
            <v>3154919.4307680842</v>
          </cell>
          <cell r="AA80">
            <v>3154919.4307680842</v>
          </cell>
          <cell r="AB80">
            <v>2892208.3828432695</v>
          </cell>
          <cell r="AC80">
            <v>434259.5754923838</v>
          </cell>
          <cell r="AD80">
            <v>2601616.7738724109</v>
          </cell>
          <cell r="AE80">
            <v>3035876.3493647948</v>
          </cell>
          <cell r="AF80">
            <v>3035219.5695178122</v>
          </cell>
          <cell r="AG80">
            <v>3035219.5695178122</v>
          </cell>
          <cell r="AH80">
            <v>3035219.5695178122</v>
          </cell>
          <cell r="AI80">
            <v>1239883.1309283238</v>
          </cell>
          <cell r="AJ80">
            <v>1706235.7507204199</v>
          </cell>
          <cell r="AK80">
            <v>2946118.8816487435</v>
          </cell>
          <cell r="AL80">
            <v>2929123.6347969957</v>
          </cell>
          <cell r="AM80">
            <v>2929123.6347969957</v>
          </cell>
          <cell r="AN80">
            <v>2929123.6347969957</v>
          </cell>
          <cell r="AO80">
            <v>2565557.2069120817</v>
          </cell>
          <cell r="AP80">
            <v>422198.7149292726</v>
          </cell>
          <cell r="AQ80">
            <v>2987755.9218413541</v>
          </cell>
          <cell r="AR80">
            <v>3115176.6149584264</v>
          </cell>
          <cell r="AS80">
            <v>3115176.6149584264</v>
          </cell>
          <cell r="AT80">
            <v>3115176.6149584264</v>
          </cell>
          <cell r="AU80">
            <v>3115176.6149584264</v>
          </cell>
          <cell r="AV80">
            <v>848073.37069771439</v>
          </cell>
          <cell r="AW80">
            <v>2053020.0416527153</v>
          </cell>
          <cell r="AX80">
            <v>2901093.4123504297</v>
          </cell>
          <cell r="AY80">
            <v>2557072.3343080897</v>
          </cell>
          <cell r="AZ80">
            <v>2849819.3998854617</v>
          </cell>
          <cell r="BA80">
            <v>2849819.3998854617</v>
          </cell>
          <cell r="BB80">
            <v>1628415.0217543142</v>
          </cell>
          <cell r="BC80">
            <v>1240178.8198097961</v>
          </cell>
          <cell r="BD80">
            <v>2868593.8415641105</v>
          </cell>
          <cell r="BE80">
            <v>2745782.5548480172</v>
          </cell>
          <cell r="BF80">
            <v>3043780.8902066639</v>
          </cell>
          <cell r="BG80">
            <v>3043780.8902066639</v>
          </cell>
          <cell r="BH80">
            <v>2598296.8125340687</v>
          </cell>
          <cell r="BI80">
            <v>2993265.1752101285</v>
          </cell>
          <cell r="BJ80">
            <v>2942286.380089567</v>
          </cell>
          <cell r="BK80">
            <v>2942286.380089567</v>
          </cell>
          <cell r="BL80">
            <v>2942286.380089567</v>
          </cell>
          <cell r="BM80">
            <v>840663.89280449471</v>
          </cell>
          <cell r="BN80">
            <v>2111633.0233501485</v>
          </cell>
          <cell r="BO80">
            <v>2952296.9161546431</v>
          </cell>
          <cell r="BP80">
            <v>2932969.6860542684</v>
          </cell>
          <cell r="BQ80">
            <v>2929083.5949482783</v>
          </cell>
          <cell r="BR80">
            <v>2929083.5949482783</v>
          </cell>
          <cell r="BS80">
            <v>1773085.4111010642</v>
          </cell>
          <cell r="BY80">
            <v>73</v>
          </cell>
          <cell r="BZ80" t="str">
            <v>Grand Total</v>
          </cell>
          <cell r="CA80">
            <v>1360877.0611604687</v>
          </cell>
          <cell r="CB80">
            <v>3688079.8961530593</v>
          </cell>
          <cell r="CC80">
            <v>6192100.5742033776</v>
          </cell>
          <cell r="CD80">
            <v>8777022.3377907854</v>
          </cell>
          <cell r="CE80">
            <v>11642148.323618732</v>
          </cell>
          <cell r="CF80">
            <v>14720000.397490967</v>
          </cell>
          <cell r="CG80">
            <v>17797852.471363198</v>
          </cell>
          <cell r="CH80">
            <v>20875704.545235433</v>
          </cell>
          <cell r="CI80">
            <v>23973051.160288088</v>
          </cell>
          <cell r="CJ80">
            <v>27237861.933419488</v>
          </cell>
          <cell r="CK80">
            <v>30502672.706550889</v>
          </cell>
          <cell r="CL80">
            <v>33767483.479682289</v>
          </cell>
          <cell r="CM80">
            <v>36934487.791349113</v>
          </cell>
          <cell r="CN80">
            <v>40127289.226404883</v>
          </cell>
          <cell r="CO80">
            <v>42979327.219294533</v>
          </cell>
          <cell r="CP80">
            <v>45680839.959225141</v>
          </cell>
          <cell r="CQ80">
            <v>48881142.90544565</v>
          </cell>
          <cell r="CR80">
            <v>51866636.360191844</v>
          </cell>
          <cell r="CS80">
            <v>55021555.790959924</v>
          </cell>
          <cell r="CT80">
            <v>58176475.221728012</v>
          </cell>
          <cell r="CU80">
            <v>61331394.652496085</v>
          </cell>
          <cell r="CV80">
            <v>64223603.035339355</v>
          </cell>
          <cell r="CW80">
            <v>67259479.384704143</v>
          </cell>
          <cell r="CX80">
            <v>70294698.954221964</v>
          </cell>
          <cell r="CY80">
            <v>73329918.52373977</v>
          </cell>
          <cell r="CZ80">
            <v>76365138.093257591</v>
          </cell>
          <cell r="DA80">
            <v>79311256.974906325</v>
          </cell>
          <cell r="DB80">
            <v>82240380.609703332</v>
          </cell>
          <cell r="DC80">
            <v>85169504.244500339</v>
          </cell>
          <cell r="DD80">
            <v>88098627.879297331</v>
          </cell>
          <cell r="DE80">
            <v>91086383.801138684</v>
          </cell>
          <cell r="DF80">
            <v>94201560.416097119</v>
          </cell>
          <cell r="DG80">
            <v>97316737.03105554</v>
          </cell>
          <cell r="DH80">
            <v>100431913.64601398</v>
          </cell>
          <cell r="DI80">
            <v>103547090.26097238</v>
          </cell>
          <cell r="DJ80">
            <v>106448183.6733228</v>
          </cell>
          <cell r="DK80">
            <v>109005256.0076309</v>
          </cell>
          <cell r="DL80">
            <v>111855075.40751636</v>
          </cell>
          <cell r="DM80">
            <v>114704894.80740184</v>
          </cell>
          <cell r="DN80">
            <v>117573488.64896592</v>
          </cell>
          <cell r="DO80">
            <v>120319271.20381396</v>
          </cell>
          <cell r="DP80">
            <v>123363052.09402062</v>
          </cell>
          <cell r="DQ80">
            <v>126406832.98422728</v>
          </cell>
          <cell r="DR80">
            <v>129005129.79676136</v>
          </cell>
          <cell r="DS80">
            <v>131998394.97197148</v>
          </cell>
          <cell r="DT80">
            <v>134940681.35206109</v>
          </cell>
          <cell r="DU80">
            <v>137882967.73215064</v>
          </cell>
          <cell r="DV80">
            <v>140825254.1122402</v>
          </cell>
          <cell r="DW80">
            <v>143777551.02839488</v>
          </cell>
          <cell r="DX80">
            <v>146710520.71444914</v>
          </cell>
          <cell r="DY80">
            <v>149639604.3093974</v>
          </cell>
          <cell r="DZ80">
            <v>152568687.90434569</v>
          </cell>
          <cell r="EA80">
            <v>154341773.31544676</v>
          </cell>
        </row>
        <row r="81">
          <cell r="A81">
            <v>74</v>
          </cell>
          <cell r="B81" t="str">
            <v>Cum</v>
          </cell>
          <cell r="BY81">
            <v>74</v>
          </cell>
          <cell r="BZ81" t="str">
            <v>Cum</v>
          </cell>
          <cell r="CA81">
            <v>1360877.0611604687</v>
          </cell>
          <cell r="CB81">
            <v>3688079.8961530593</v>
          </cell>
          <cell r="CC81">
            <v>6192100.5742033776</v>
          </cell>
          <cell r="CD81">
            <v>8777022.3377907854</v>
          </cell>
          <cell r="CE81">
            <v>11642148.323618732</v>
          </cell>
          <cell r="CF81">
            <v>14720000.397490967</v>
          </cell>
          <cell r="CG81">
            <v>17797852.471363198</v>
          </cell>
          <cell r="CH81">
            <v>20875704.545235433</v>
          </cell>
          <cell r="CI81">
            <v>23973051.160288088</v>
          </cell>
          <cell r="CJ81">
            <v>27237861.933419488</v>
          </cell>
          <cell r="CK81">
            <v>30502672.706550889</v>
          </cell>
          <cell r="CL81">
            <v>33767483.479682289</v>
          </cell>
          <cell r="CM81">
            <v>36934487.791349113</v>
          </cell>
          <cell r="CN81">
            <v>40127289.226404883</v>
          </cell>
          <cell r="CO81">
            <v>42979327.219294533</v>
          </cell>
          <cell r="CP81">
            <v>45680839.959225141</v>
          </cell>
          <cell r="CQ81">
            <v>48881142.90544565</v>
          </cell>
          <cell r="CR81">
            <v>51866636.360191844</v>
          </cell>
          <cell r="CS81">
            <v>55021555.790959924</v>
          </cell>
          <cell r="CT81">
            <v>58176475.221728012</v>
          </cell>
          <cell r="CU81">
            <v>61331394.652496085</v>
          </cell>
          <cell r="CV81">
            <v>64223603.035339355</v>
          </cell>
          <cell r="CW81">
            <v>67259479.384704143</v>
          </cell>
          <cell r="CX81">
            <v>70294698.954221964</v>
          </cell>
          <cell r="CY81">
            <v>73329918.52373977</v>
          </cell>
          <cell r="CZ81">
            <v>76365138.093257591</v>
          </cell>
          <cell r="DA81">
            <v>79311256.974906325</v>
          </cell>
          <cell r="DB81">
            <v>82240380.609703332</v>
          </cell>
          <cell r="DC81">
            <v>85169504.244500339</v>
          </cell>
          <cell r="DD81">
            <v>88098627.879297331</v>
          </cell>
          <cell r="DE81">
            <v>91086383.801138684</v>
          </cell>
          <cell r="DF81">
            <v>94201560.416097119</v>
          </cell>
          <cell r="DG81">
            <v>97316737.03105554</v>
          </cell>
          <cell r="DH81">
            <v>100431913.64601398</v>
          </cell>
          <cell r="DI81">
            <v>103547090.26097238</v>
          </cell>
          <cell r="DJ81">
            <v>106448183.6733228</v>
          </cell>
          <cell r="DK81">
            <v>109005256.0076309</v>
          </cell>
          <cell r="DL81">
            <v>111855075.40751636</v>
          </cell>
          <cell r="DM81">
            <v>114704894.80740184</v>
          </cell>
          <cell r="DN81">
            <v>117573488.64896592</v>
          </cell>
          <cell r="DO81">
            <v>120319271.20381396</v>
          </cell>
          <cell r="DP81">
            <v>123363052.09402062</v>
          </cell>
          <cell r="DQ81">
            <v>126406832.98422728</v>
          </cell>
          <cell r="DR81">
            <v>129005129.79676136</v>
          </cell>
          <cell r="DS81">
            <v>131998394.97197148</v>
          </cell>
          <cell r="DT81">
            <v>134940681.35206109</v>
          </cell>
          <cell r="DU81">
            <v>137882967.73215064</v>
          </cell>
          <cell r="DV81">
            <v>140825254.1122402</v>
          </cell>
          <cell r="DW81">
            <v>143777551.02839488</v>
          </cell>
          <cell r="DX81">
            <v>146710520.71444914</v>
          </cell>
          <cell r="DY81">
            <v>149639604.3093974</v>
          </cell>
          <cell r="DZ81">
            <v>152568687.90434569</v>
          </cell>
          <cell r="EA81">
            <v>154341773.31544676</v>
          </cell>
        </row>
        <row r="82">
          <cell r="A82">
            <v>75</v>
          </cell>
          <cell r="BY82">
            <v>75</v>
          </cell>
        </row>
        <row r="83">
          <cell r="A83">
            <v>76</v>
          </cell>
          <cell r="B83" t="str">
            <v>Gross Margin ('000 Ltrs)</v>
          </cell>
          <cell r="C83" t="str">
            <v>WK1</v>
          </cell>
          <cell r="D83" t="str">
            <v>WK2</v>
          </cell>
          <cell r="E83" t="str">
            <v>WK3</v>
          </cell>
          <cell r="F83" t="str">
            <v>WK4</v>
          </cell>
          <cell r="G83" t="str">
            <v>WK5</v>
          </cell>
          <cell r="H83" t="str">
            <v>WK6</v>
          </cell>
          <cell r="I83" t="str">
            <v>WK7</v>
          </cell>
          <cell r="J83" t="str">
            <v>WK8</v>
          </cell>
          <cell r="K83" t="str">
            <v>WK9</v>
          </cell>
          <cell r="L83" t="str">
            <v>WK10</v>
          </cell>
          <cell r="M83" t="str">
            <v>WK11</v>
          </cell>
          <cell r="N83" t="str">
            <v>WK12</v>
          </cell>
          <cell r="O83" t="str">
            <v>WK13</v>
          </cell>
          <cell r="R83" t="str">
            <v>WK14</v>
          </cell>
          <cell r="S83" t="str">
            <v>WK15</v>
          </cell>
          <cell r="T83" t="str">
            <v>WK16</v>
          </cell>
          <cell r="U83" t="str">
            <v>WK17</v>
          </cell>
          <cell r="X83" t="str">
            <v>WK18</v>
          </cell>
          <cell r="Y83" t="str">
            <v>WK19</v>
          </cell>
          <cell r="Z83" t="str">
            <v>WK20</v>
          </cell>
          <cell r="AA83" t="str">
            <v>WK21</v>
          </cell>
          <cell r="AB83" t="str">
            <v>WK22</v>
          </cell>
          <cell r="AE83" t="str">
            <v>WK23</v>
          </cell>
          <cell r="AF83" t="str">
            <v>WK24</v>
          </cell>
          <cell r="AG83" t="str">
            <v>WK25</v>
          </cell>
          <cell r="AH83" t="str">
            <v>WK26</v>
          </cell>
          <cell r="AK83" t="str">
            <v>WK27</v>
          </cell>
          <cell r="AL83" t="str">
            <v>WK28</v>
          </cell>
          <cell r="AM83" t="str">
            <v>WK29</v>
          </cell>
          <cell r="AN83" t="str">
            <v>WK30</v>
          </cell>
          <cell r="AQ83" t="str">
            <v>WK31</v>
          </cell>
          <cell r="AR83" t="str">
            <v>WK32</v>
          </cell>
          <cell r="AS83" t="str">
            <v>WK33</v>
          </cell>
          <cell r="AT83" t="str">
            <v>WK34</v>
          </cell>
          <cell r="AU83" t="str">
            <v>WK35</v>
          </cell>
          <cell r="AX83" t="str">
            <v>WK36</v>
          </cell>
          <cell r="AY83" t="str">
            <v>WK37</v>
          </cell>
          <cell r="AZ83" t="str">
            <v>WK38</v>
          </cell>
          <cell r="BA83" t="str">
            <v>WK39</v>
          </cell>
          <cell r="BD83" t="str">
            <v>WK40</v>
          </cell>
          <cell r="BE83" t="str">
            <v>WK41</v>
          </cell>
          <cell r="BF83" t="str">
            <v>WK42</v>
          </cell>
          <cell r="BG83" t="str">
            <v>WK43</v>
          </cell>
          <cell r="BH83" t="str">
            <v>WK44</v>
          </cell>
          <cell r="BI83" t="str">
            <v>WK45</v>
          </cell>
          <cell r="BJ83" t="str">
            <v>WK46</v>
          </cell>
          <cell r="BK83" t="str">
            <v>WK47</v>
          </cell>
          <cell r="BL83" t="str">
            <v>WK48</v>
          </cell>
          <cell r="BO83" t="str">
            <v>WK49</v>
          </cell>
          <cell r="BP83" t="str">
            <v>WK50</v>
          </cell>
          <cell r="BQ83" t="str">
            <v>WK51</v>
          </cell>
          <cell r="BR83" t="str">
            <v>WK52</v>
          </cell>
          <cell r="BS83" t="str">
            <v>WK53</v>
          </cell>
          <cell r="BY83">
            <v>76</v>
          </cell>
          <cell r="BZ83" t="str">
            <v>Gross Margin ('000 Ltrs)</v>
          </cell>
          <cell r="CA83" t="str">
            <v>WK1</v>
          </cell>
          <cell r="CB83" t="str">
            <v>WK2</v>
          </cell>
          <cell r="CC83" t="str">
            <v>WK3</v>
          </cell>
          <cell r="CD83" t="str">
            <v>WK4</v>
          </cell>
          <cell r="CE83" t="str">
            <v>WK5</v>
          </cell>
          <cell r="CG83" t="str">
            <v>WK5</v>
          </cell>
          <cell r="CH83" t="str">
            <v>WK6</v>
          </cell>
          <cell r="CI83" t="str">
            <v>WK7</v>
          </cell>
          <cell r="CJ83" t="str">
            <v>WK8</v>
          </cell>
          <cell r="CM83" t="str">
            <v>WK9</v>
          </cell>
          <cell r="CN83" t="str">
            <v>WK10</v>
          </cell>
          <cell r="CO83" t="str">
            <v>WK11</v>
          </cell>
          <cell r="CP83" t="str">
            <v>WK12</v>
          </cell>
          <cell r="CQ83" t="str">
            <v>WK13</v>
          </cell>
          <cell r="CT83" t="str">
            <v>WK14</v>
          </cell>
          <cell r="CU83" t="str">
            <v>WK15</v>
          </cell>
          <cell r="CV83" t="str">
            <v>WK16</v>
          </cell>
          <cell r="CW83" t="str">
            <v>WK17</v>
          </cell>
          <cell r="CZ83" t="str">
            <v>WK18</v>
          </cell>
          <cell r="DA83" t="str">
            <v>WK19</v>
          </cell>
          <cell r="DB83" t="str">
            <v>WK20</v>
          </cell>
          <cell r="DC83" t="str">
            <v>WK21</v>
          </cell>
          <cell r="DF83" t="str">
            <v>WK22</v>
          </cell>
          <cell r="DG83" t="str">
            <v>WK23</v>
          </cell>
          <cell r="DH83" t="str">
            <v>WK24</v>
          </cell>
          <cell r="DI83" t="str">
            <v>WK25</v>
          </cell>
          <cell r="DJ83" t="str">
            <v>WK26</v>
          </cell>
          <cell r="DM83" t="str">
            <v>WK27</v>
          </cell>
          <cell r="DN83" t="str">
            <v>WK28</v>
          </cell>
          <cell r="DO83" t="str">
            <v>WK29</v>
          </cell>
          <cell r="DP83" t="str">
            <v>WK30</v>
          </cell>
          <cell r="DS83" t="str">
            <v>WK31</v>
          </cell>
          <cell r="DT83" t="str">
            <v>WK32</v>
          </cell>
          <cell r="DU83" t="str">
            <v>WK33</v>
          </cell>
          <cell r="DV83" t="str">
            <v>WK34</v>
          </cell>
          <cell r="DW83" t="str">
            <v>WK35</v>
          </cell>
          <cell r="DX83" t="str">
            <v>WK36</v>
          </cell>
          <cell r="DY83" t="str">
            <v>WK37</v>
          </cell>
          <cell r="DZ83" t="str">
            <v>WK38</v>
          </cell>
          <cell r="EA83" t="str">
            <v>WK39</v>
          </cell>
        </row>
        <row r="84">
          <cell r="A84">
            <v>77</v>
          </cell>
          <cell r="B84" t="str">
            <v>Retail</v>
          </cell>
          <cell r="C84">
            <v>43964.418993901578</v>
          </cell>
          <cell r="D84">
            <v>75367.57541811699</v>
          </cell>
          <cell r="E84">
            <v>75367.57541811699</v>
          </cell>
          <cell r="F84">
            <v>84993.380911085289</v>
          </cell>
          <cell r="G84">
            <v>90568.310518141603</v>
          </cell>
          <cell r="H84">
            <v>97807.029162540333</v>
          </cell>
          <cell r="I84">
            <v>97807.029162540333</v>
          </cell>
          <cell r="J84">
            <v>97807.029162540333</v>
          </cell>
          <cell r="K84">
            <v>98898.412387483753</v>
          </cell>
          <cell r="L84">
            <v>105446.71173714311</v>
          </cell>
          <cell r="M84">
            <v>105446.71173714311</v>
          </cell>
          <cell r="N84">
            <v>105446.71173714311</v>
          </cell>
          <cell r="O84">
            <v>100811.26817776496</v>
          </cell>
          <cell r="P84">
            <v>44749.721273684991</v>
          </cell>
          <cell r="Q84">
            <v>59666.295031579793</v>
          </cell>
          <cell r="R84">
            <v>104416.01630526478</v>
          </cell>
          <cell r="S84">
            <v>89871.20994164492</v>
          </cell>
          <cell r="T84">
            <v>82958.039946133969</v>
          </cell>
          <cell r="U84">
            <v>105857.91555626481</v>
          </cell>
          <cell r="V84">
            <v>68910.966833197279</v>
          </cell>
          <cell r="W84">
            <v>27564.386733278923</v>
          </cell>
          <cell r="X84">
            <v>96475.353566476202</v>
          </cell>
          <cell r="Y84">
            <v>105556.34057687712</v>
          </cell>
          <cell r="Z84">
            <v>105556.34057687712</v>
          </cell>
          <cell r="AA84">
            <v>105556.34057687712</v>
          </cell>
          <cell r="AB84">
            <v>93561.301874959143</v>
          </cell>
          <cell r="AC84">
            <v>13802.414811442402</v>
          </cell>
          <cell r="AD84">
            <v>82814.488868654473</v>
          </cell>
          <cell r="AE84">
            <v>96616.903680096875</v>
          </cell>
          <cell r="AF84">
            <v>96616.903680096846</v>
          </cell>
          <cell r="AG84">
            <v>96616.903680096846</v>
          </cell>
          <cell r="AH84">
            <v>96616.903680096846</v>
          </cell>
          <cell r="AI84">
            <v>39320.749627375393</v>
          </cell>
          <cell r="AJ84">
            <v>52427.666169833974</v>
          </cell>
          <cell r="AK84">
            <v>91748.415797209367</v>
          </cell>
          <cell r="AL84">
            <v>89801.020644054282</v>
          </cell>
          <cell r="AM84">
            <v>89801.020644054282</v>
          </cell>
          <cell r="AN84">
            <v>89801.020644054282</v>
          </cell>
          <cell r="AO84">
            <v>80075.971873633331</v>
          </cell>
          <cell r="AP84">
            <v>13345.99531227228</v>
          </cell>
          <cell r="AQ84">
            <v>93421.967185905611</v>
          </cell>
          <cell r="AR84">
            <v>102474.3335405346</v>
          </cell>
          <cell r="AS84">
            <v>102474.3335405346</v>
          </cell>
          <cell r="AT84">
            <v>102474.3335405346</v>
          </cell>
          <cell r="AU84">
            <v>102474.3335405346</v>
          </cell>
          <cell r="AV84">
            <v>26475.57348192553</v>
          </cell>
          <cell r="AW84">
            <v>66188.933704813942</v>
          </cell>
          <cell r="AX84">
            <v>92664.507186739473</v>
          </cell>
          <cell r="AY84">
            <v>78025.316680948716</v>
          </cell>
          <cell r="AZ84">
            <v>91029.536127773579</v>
          </cell>
          <cell r="BA84">
            <v>91029.536127773579</v>
          </cell>
          <cell r="BB84">
            <v>52016.877787299221</v>
          </cell>
          <cell r="BC84">
            <v>39012.658340474358</v>
          </cell>
          <cell r="BD84">
            <v>91029.536127773579</v>
          </cell>
          <cell r="BE84">
            <v>86597.496486756951</v>
          </cell>
          <cell r="BF84">
            <v>102307.40201450791</v>
          </cell>
          <cell r="BG84">
            <v>102307.40201450791</v>
          </cell>
          <cell r="BH84">
            <v>81574.008250770159</v>
          </cell>
          <cell r="BI84">
            <v>101653.84843366197</v>
          </cell>
          <cell r="BJ84">
            <v>97732.526948587038</v>
          </cell>
          <cell r="BK84">
            <v>97732.526948587038</v>
          </cell>
          <cell r="BL84">
            <v>97732.526948587038</v>
          </cell>
          <cell r="BM84">
            <v>27923.579128167767</v>
          </cell>
          <cell r="BN84">
            <v>69808.947820419213</v>
          </cell>
          <cell r="BO84">
            <v>97732.526948586979</v>
          </cell>
          <cell r="BP84">
            <v>93507.344428408891</v>
          </cell>
          <cell r="BQ84">
            <v>92803.147341712611</v>
          </cell>
          <cell r="BR84">
            <v>92803.147341712611</v>
          </cell>
          <cell r="BS84">
            <v>51368.785898350994</v>
          </cell>
          <cell r="BY84">
            <v>77</v>
          </cell>
          <cell r="BZ84" t="str">
            <v>Retail</v>
          </cell>
          <cell r="CA84">
            <v>43964.418993901578</v>
          </cell>
          <cell r="CB84">
            <v>119331.99441201857</v>
          </cell>
          <cell r="CC84">
            <v>194699.56983013556</v>
          </cell>
          <cell r="CD84">
            <v>279692.95074122085</v>
          </cell>
          <cell r="CE84">
            <v>370261.26125936245</v>
          </cell>
          <cell r="CF84">
            <v>468068.29042190278</v>
          </cell>
          <cell r="CG84">
            <v>565875.31958444312</v>
          </cell>
          <cell r="CH84">
            <v>663682.34874698345</v>
          </cell>
          <cell r="CI84">
            <v>762580.7611344672</v>
          </cell>
          <cell r="CJ84">
            <v>868027.47287161031</v>
          </cell>
          <cell r="CK84">
            <v>973474.18460875342</v>
          </cell>
          <cell r="CL84">
            <v>1078920.8963458966</v>
          </cell>
          <cell r="CM84">
            <v>1179732.1645236616</v>
          </cell>
          <cell r="CN84">
            <v>1284148.1808289264</v>
          </cell>
          <cell r="CO84">
            <v>1374019.3907705713</v>
          </cell>
          <cell r="CP84">
            <v>1456977.4307167053</v>
          </cell>
          <cell r="CQ84">
            <v>1562835.3462729701</v>
          </cell>
          <cell r="CR84">
            <v>1659310.6998394462</v>
          </cell>
          <cell r="CS84">
            <v>1764867.0404163233</v>
          </cell>
          <cell r="CT84">
            <v>1870423.3809932005</v>
          </cell>
          <cell r="CU84">
            <v>1975979.7215700776</v>
          </cell>
          <cell r="CV84">
            <v>2069541.0234450367</v>
          </cell>
          <cell r="CW84">
            <v>2166157.9271251336</v>
          </cell>
          <cell r="CX84">
            <v>2262774.8308052304</v>
          </cell>
          <cell r="CY84">
            <v>2359391.7344853273</v>
          </cell>
          <cell r="CZ84">
            <v>2456008.6381654241</v>
          </cell>
          <cell r="DA84">
            <v>2547757.0539626335</v>
          </cell>
          <cell r="DB84">
            <v>2637558.0746066878</v>
          </cell>
          <cell r="DC84">
            <v>2727359.095250742</v>
          </cell>
          <cell r="DD84">
            <v>2817160.1158947963</v>
          </cell>
          <cell r="DE84">
            <v>2910582.083080702</v>
          </cell>
          <cell r="DF84">
            <v>3013056.4166212366</v>
          </cell>
          <cell r="DG84">
            <v>3115530.7501617712</v>
          </cell>
          <cell r="DH84">
            <v>3218005.0837023058</v>
          </cell>
          <cell r="DI84">
            <v>3320479.4172428404</v>
          </cell>
          <cell r="DJ84">
            <v>3413143.9244295796</v>
          </cell>
          <cell r="DK84">
            <v>3491169.2411105284</v>
          </cell>
          <cell r="DL84">
            <v>3582198.7772383019</v>
          </cell>
          <cell r="DM84">
            <v>3673228.3133660755</v>
          </cell>
          <cell r="DN84">
            <v>3764257.8494938491</v>
          </cell>
          <cell r="DO84">
            <v>3850855.345980606</v>
          </cell>
          <cell r="DP84">
            <v>3953162.747995114</v>
          </cell>
          <cell r="DQ84">
            <v>4055470.1500096219</v>
          </cell>
          <cell r="DR84">
            <v>4137044.158260392</v>
          </cell>
          <cell r="DS84">
            <v>4238698.0066940542</v>
          </cell>
          <cell r="DT84">
            <v>4336430.5336426413</v>
          </cell>
          <cell r="DU84">
            <v>4434163.0605912283</v>
          </cell>
          <cell r="DV84">
            <v>4531895.5875398153</v>
          </cell>
          <cell r="DW84">
            <v>4629628.1144884024</v>
          </cell>
          <cell r="DX84">
            <v>4723135.4589168113</v>
          </cell>
          <cell r="DY84">
            <v>4815938.6062585237</v>
          </cell>
          <cell r="DZ84">
            <v>4908741.753600236</v>
          </cell>
          <cell r="EA84">
            <v>4960110.5394985871</v>
          </cell>
        </row>
        <row r="85">
          <cell r="A85">
            <v>78</v>
          </cell>
          <cell r="B85" t="str">
            <v>Commercial</v>
          </cell>
          <cell r="C85">
            <v>2845.7543403146128</v>
          </cell>
          <cell r="D85">
            <v>4878.4360119679077</v>
          </cell>
          <cell r="E85">
            <v>6118.3718316764171</v>
          </cell>
          <cell r="F85">
            <v>5244.3187128654999</v>
          </cell>
          <cell r="G85">
            <v>6118.3718316764171</v>
          </cell>
          <cell r="H85">
            <v>6149.8606679800641</v>
          </cell>
          <cell r="I85">
            <v>6149.8606679800641</v>
          </cell>
          <cell r="J85">
            <v>6149.8606679800641</v>
          </cell>
          <cell r="K85">
            <v>6149.8606679800641</v>
          </cell>
          <cell r="L85">
            <v>5997.6586647132272</v>
          </cell>
          <cell r="M85">
            <v>5997.6586647132272</v>
          </cell>
          <cell r="N85">
            <v>5997.6586647132272</v>
          </cell>
          <cell r="O85">
            <v>5997.6586647132272</v>
          </cell>
          <cell r="P85">
            <v>2570.4251420199544</v>
          </cell>
          <cell r="Q85">
            <v>4237.7123986692186</v>
          </cell>
          <cell r="R85">
            <v>6808.137540689173</v>
          </cell>
          <cell r="S85">
            <v>7415.996697671133</v>
          </cell>
          <cell r="T85">
            <v>7415.996697671133</v>
          </cell>
          <cell r="U85">
            <v>7415.996697671133</v>
          </cell>
          <cell r="V85">
            <v>5297.1404983365228</v>
          </cell>
          <cell r="W85">
            <v>1608.8034989583148</v>
          </cell>
          <cell r="X85">
            <v>6905.9439972948376</v>
          </cell>
          <cell r="Y85">
            <v>5630.8122463541022</v>
          </cell>
          <cell r="Z85">
            <v>5630.8122463541022</v>
          </cell>
          <cell r="AA85">
            <v>5630.8122463541022</v>
          </cell>
          <cell r="AB85">
            <v>5630.8122463541022</v>
          </cell>
          <cell r="AC85">
            <v>804.40174947915739</v>
          </cell>
          <cell r="AD85">
            <v>4860.5139197408889</v>
          </cell>
          <cell r="AE85">
            <v>5664.9156692200468</v>
          </cell>
          <cell r="AF85">
            <v>5670.599573031036</v>
          </cell>
          <cell r="AG85">
            <v>5670.599573031036</v>
          </cell>
          <cell r="AH85">
            <v>5670.599573031036</v>
          </cell>
          <cell r="AI85">
            <v>2430.2569598704445</v>
          </cell>
          <cell r="AJ85">
            <v>3242.5497477782255</v>
          </cell>
          <cell r="AK85">
            <v>5672.8067076486695</v>
          </cell>
          <cell r="AL85">
            <v>5674.4620586118945</v>
          </cell>
          <cell r="AM85">
            <v>5674.4620586118945</v>
          </cell>
          <cell r="AN85">
            <v>5674.4620586118945</v>
          </cell>
          <cell r="AO85">
            <v>4863.8246216673379</v>
          </cell>
          <cell r="AP85">
            <v>721.77744225362289</v>
          </cell>
          <cell r="AQ85">
            <v>5585.602063920961</v>
          </cell>
          <cell r="AR85">
            <v>5052.44209577536</v>
          </cell>
          <cell r="AS85">
            <v>5052.44209577536</v>
          </cell>
          <cell r="AT85">
            <v>5052.44209577536</v>
          </cell>
          <cell r="AU85">
            <v>5052.44209577536</v>
          </cell>
          <cell r="AV85">
            <v>1443.5548845072458</v>
          </cell>
          <cell r="AW85">
            <v>2332.7388664691939</v>
          </cell>
          <cell r="AX85">
            <v>3776.2937509764397</v>
          </cell>
          <cell r="AY85">
            <v>3265.8344130568712</v>
          </cell>
          <cell r="AZ85">
            <v>3265.8344130568712</v>
          </cell>
          <cell r="BA85">
            <v>3265.8344130568712</v>
          </cell>
          <cell r="BB85">
            <v>1866.191093175355</v>
          </cell>
          <cell r="BC85">
            <v>3219.5692526053417</v>
          </cell>
          <cell r="BD85">
            <v>5085.7603457806963</v>
          </cell>
          <cell r="BE85">
            <v>7512.3282560791304</v>
          </cell>
          <cell r="BF85">
            <v>7512.3282560791304</v>
          </cell>
          <cell r="BG85">
            <v>7512.3282560791304</v>
          </cell>
          <cell r="BH85">
            <v>7512.3282560791304</v>
          </cell>
          <cell r="BI85">
            <v>6295.5434486978056</v>
          </cell>
          <cell r="BJ85">
            <v>6295.5434486978056</v>
          </cell>
          <cell r="BK85">
            <v>6295.5434486978056</v>
          </cell>
          <cell r="BL85">
            <v>6295.5434486978056</v>
          </cell>
          <cell r="BM85">
            <v>1798.7266996279448</v>
          </cell>
          <cell r="BN85">
            <v>3060.1968952949242</v>
          </cell>
          <cell r="BO85">
            <v>4858.9235949228687</v>
          </cell>
          <cell r="BP85">
            <v>4284.2756534128939</v>
          </cell>
          <cell r="BQ85">
            <v>4284.2756534128939</v>
          </cell>
          <cell r="BR85">
            <v>4284.2756534128939</v>
          </cell>
          <cell r="BS85">
            <v>3060.1968952949242</v>
          </cell>
          <cell r="BY85">
            <v>78</v>
          </cell>
          <cell r="BZ85" t="str">
            <v>Commercial</v>
          </cell>
          <cell r="CA85">
            <v>2845.7543403146128</v>
          </cell>
          <cell r="CB85">
            <v>7724.1903522825205</v>
          </cell>
          <cell r="CC85">
            <v>13842.562183958937</v>
          </cell>
          <cell r="CD85">
            <v>19086.880896824438</v>
          </cell>
          <cell r="CE85">
            <v>25205.252728500855</v>
          </cell>
          <cell r="CF85">
            <v>31355.11339648092</v>
          </cell>
          <cell r="CG85">
            <v>37504.974064460985</v>
          </cell>
          <cell r="CH85">
            <v>43654.83473244105</v>
          </cell>
          <cell r="CI85">
            <v>49804.695400421115</v>
          </cell>
          <cell r="CJ85">
            <v>55802.354065134343</v>
          </cell>
          <cell r="CK85">
            <v>61800.012729847571</v>
          </cell>
          <cell r="CL85">
            <v>67797.671394560792</v>
          </cell>
          <cell r="CM85">
            <v>73795.330059274012</v>
          </cell>
          <cell r="CN85">
            <v>80603.467599963187</v>
          </cell>
          <cell r="CO85">
            <v>88019.464297634317</v>
          </cell>
          <cell r="CP85">
            <v>95435.460995305446</v>
          </cell>
          <cell r="CQ85">
            <v>102851.45769297658</v>
          </cell>
          <cell r="CR85">
            <v>109757.40169027141</v>
          </cell>
          <cell r="CS85">
            <v>115388.21393662551</v>
          </cell>
          <cell r="CT85">
            <v>121019.02618297962</v>
          </cell>
          <cell r="CU85">
            <v>126649.83842933373</v>
          </cell>
          <cell r="CV85">
            <v>132280.65067568782</v>
          </cell>
          <cell r="CW85">
            <v>137945.56634490786</v>
          </cell>
          <cell r="CX85">
            <v>143616.1659179389</v>
          </cell>
          <cell r="CY85">
            <v>149286.76549096993</v>
          </cell>
          <cell r="CZ85">
            <v>154957.36506400097</v>
          </cell>
          <cell r="DA85">
            <v>160630.17177164965</v>
          </cell>
          <cell r="DB85">
            <v>166304.63383026153</v>
          </cell>
          <cell r="DC85">
            <v>171979.09588887342</v>
          </cell>
          <cell r="DD85">
            <v>177653.5579474853</v>
          </cell>
          <cell r="DE85">
            <v>183239.16001140626</v>
          </cell>
          <cell r="DF85">
            <v>188291.60210718162</v>
          </cell>
          <cell r="DG85">
            <v>193344.04420295698</v>
          </cell>
          <cell r="DH85">
            <v>198396.48629873234</v>
          </cell>
          <cell r="DI85">
            <v>203448.9283945077</v>
          </cell>
          <cell r="DJ85">
            <v>207225.22214548415</v>
          </cell>
          <cell r="DK85">
            <v>210491.05655854102</v>
          </cell>
          <cell r="DL85">
            <v>213756.8909715979</v>
          </cell>
          <cell r="DM85">
            <v>217022.72538465477</v>
          </cell>
          <cell r="DN85">
            <v>222108.48573043547</v>
          </cell>
          <cell r="DO85">
            <v>229620.81398651461</v>
          </cell>
          <cell r="DP85">
            <v>237133.14224259375</v>
          </cell>
          <cell r="DQ85">
            <v>244645.47049867289</v>
          </cell>
          <cell r="DR85">
            <v>252157.79875475203</v>
          </cell>
          <cell r="DS85">
            <v>258453.34220344984</v>
          </cell>
          <cell r="DT85">
            <v>264748.88565214764</v>
          </cell>
          <cell r="DU85">
            <v>271044.42910084547</v>
          </cell>
          <cell r="DV85">
            <v>277339.97254954331</v>
          </cell>
          <cell r="DW85">
            <v>282198.89614446618</v>
          </cell>
          <cell r="DX85">
            <v>286483.1717978791</v>
          </cell>
          <cell r="DY85">
            <v>290767.44745129201</v>
          </cell>
          <cell r="DZ85">
            <v>295051.72310470493</v>
          </cell>
          <cell r="EA85">
            <v>298111.91999999987</v>
          </cell>
        </row>
        <row r="86">
          <cell r="A86">
            <v>79</v>
          </cell>
          <cell r="B86" t="str">
            <v>Pms</v>
          </cell>
          <cell r="C86">
            <v>46810.17333421619</v>
          </cell>
          <cell r="D86">
            <v>80246.011430084895</v>
          </cell>
          <cell r="E86">
            <v>81485.947249793404</v>
          </cell>
          <cell r="F86">
            <v>90237.699623950786</v>
          </cell>
          <cell r="G86">
            <v>96686.682349818017</v>
          </cell>
          <cell r="H86">
            <v>103956.88983052039</v>
          </cell>
          <cell r="I86">
            <v>103956.88983052039</v>
          </cell>
          <cell r="J86">
            <v>103956.88983052039</v>
          </cell>
          <cell r="K86">
            <v>105048.27305546381</v>
          </cell>
          <cell r="L86">
            <v>111444.37040185633</v>
          </cell>
          <cell r="M86">
            <v>111444.37040185633</v>
          </cell>
          <cell r="N86">
            <v>111444.37040185633</v>
          </cell>
          <cell r="O86">
            <v>106808.92684247818</v>
          </cell>
          <cell r="P86">
            <v>47320.146415704949</v>
          </cell>
          <cell r="Q86">
            <v>63904.00743024901</v>
          </cell>
          <cell r="R86">
            <v>111224.15384595396</v>
          </cell>
          <cell r="S86">
            <v>97287.206639316049</v>
          </cell>
          <cell r="T86">
            <v>90374.036643805099</v>
          </cell>
          <cell r="U86">
            <v>113273.91225393594</v>
          </cell>
          <cell r="V86">
            <v>74208.1073315338</v>
          </cell>
          <cell r="W86">
            <v>29173.190232237237</v>
          </cell>
          <cell r="X86">
            <v>103381.29756377103</v>
          </cell>
          <cell r="Y86">
            <v>111187.15282323123</v>
          </cell>
          <cell r="Z86">
            <v>111187.15282323123</v>
          </cell>
          <cell r="AA86">
            <v>111187.15282323123</v>
          </cell>
          <cell r="AB86">
            <v>99192.114121313251</v>
          </cell>
          <cell r="AC86">
            <v>14606.816560921559</v>
          </cell>
          <cell r="AD86">
            <v>87675.002788395359</v>
          </cell>
          <cell r="AE86">
            <v>102281.81934931692</v>
          </cell>
          <cell r="AF86">
            <v>102287.50325312788</v>
          </cell>
          <cell r="AG86">
            <v>102287.50325312788</v>
          </cell>
          <cell r="AH86">
            <v>102287.50325312788</v>
          </cell>
          <cell r="AI86">
            <v>41751.006587245836</v>
          </cell>
          <cell r="AJ86">
            <v>55670.2159176122</v>
          </cell>
          <cell r="AK86">
            <v>97421.222504858044</v>
          </cell>
          <cell r="AL86">
            <v>95475.482702666181</v>
          </cell>
          <cell r="AM86">
            <v>95475.482702666181</v>
          </cell>
          <cell r="AN86">
            <v>95475.482702666181</v>
          </cell>
          <cell r="AO86">
            <v>84939.796495300674</v>
          </cell>
          <cell r="AP86">
            <v>14067.772754525902</v>
          </cell>
          <cell r="AQ86">
            <v>99007.569249826571</v>
          </cell>
          <cell r="AR86">
            <v>107526.77563630996</v>
          </cell>
          <cell r="AS86">
            <v>107526.77563630996</v>
          </cell>
          <cell r="AT86">
            <v>107526.77563630996</v>
          </cell>
          <cell r="AU86">
            <v>107526.77563630996</v>
          </cell>
          <cell r="AV86">
            <v>27919.128366432775</v>
          </cell>
          <cell r="AW86">
            <v>68521.672571283139</v>
          </cell>
          <cell r="AX86">
            <v>96440.800937715918</v>
          </cell>
          <cell r="AY86">
            <v>81291.151094005589</v>
          </cell>
          <cell r="AZ86">
            <v>94295.370540830452</v>
          </cell>
          <cell r="BA86">
            <v>94295.370540830452</v>
          </cell>
          <cell r="BB86">
            <v>53883.068880474573</v>
          </cell>
          <cell r="BC86">
            <v>42232.227593079697</v>
          </cell>
          <cell r="BD86">
            <v>96115.296473554277</v>
          </cell>
          <cell r="BE86">
            <v>94109.824742836077</v>
          </cell>
          <cell r="BF86">
            <v>109819.73027058704</v>
          </cell>
          <cell r="BG86">
            <v>109819.73027058704</v>
          </cell>
          <cell r="BH86">
            <v>89086.336506849286</v>
          </cell>
          <cell r="BI86">
            <v>107949.39188235978</v>
          </cell>
          <cell r="BJ86">
            <v>104028.07039728484</v>
          </cell>
          <cell r="BK86">
            <v>104028.07039728484</v>
          </cell>
          <cell r="BL86">
            <v>104028.07039728484</v>
          </cell>
          <cell r="BM86">
            <v>29722.30582779571</v>
          </cell>
          <cell r="BN86">
            <v>72869.144715714137</v>
          </cell>
          <cell r="BO86">
            <v>102591.45054350985</v>
          </cell>
          <cell r="BP86">
            <v>97791.620081821791</v>
          </cell>
          <cell r="BQ86">
            <v>97087.422995125511</v>
          </cell>
          <cell r="BR86">
            <v>97087.422995125511</v>
          </cell>
          <cell r="BS86">
            <v>54428.982793645919</v>
          </cell>
          <cell r="BY86">
            <v>79</v>
          </cell>
          <cell r="BZ86" t="str">
            <v>Pms</v>
          </cell>
          <cell r="CA86">
            <v>46810.17333421619</v>
          </cell>
          <cell r="CB86">
            <v>127056.18476430108</v>
          </cell>
          <cell r="CC86">
            <v>208542.1320140945</v>
          </cell>
          <cell r="CD86">
            <v>298779.83163804526</v>
          </cell>
          <cell r="CE86">
            <v>395466.51398786332</v>
          </cell>
          <cell r="CF86">
            <v>499423.4038183837</v>
          </cell>
          <cell r="CG86">
            <v>603380.29364890407</v>
          </cell>
          <cell r="CH86">
            <v>707337.18347942445</v>
          </cell>
          <cell r="CI86">
            <v>812385.45653488836</v>
          </cell>
          <cell r="CJ86">
            <v>923829.82693674462</v>
          </cell>
          <cell r="CK86">
            <v>1035274.197338601</v>
          </cell>
          <cell r="CL86">
            <v>1146718.5677404574</v>
          </cell>
          <cell r="CM86">
            <v>1253527.4945829357</v>
          </cell>
          <cell r="CN86">
            <v>1364751.6484288895</v>
          </cell>
          <cell r="CO86">
            <v>1462038.8550682056</v>
          </cell>
          <cell r="CP86">
            <v>1552412.8917120108</v>
          </cell>
          <cell r="CQ86">
            <v>1665686.8039659467</v>
          </cell>
          <cell r="CR86">
            <v>1769068.1015297177</v>
          </cell>
          <cell r="CS86">
            <v>1880255.2543529489</v>
          </cell>
          <cell r="CT86">
            <v>1991442.40717618</v>
          </cell>
          <cell r="CU86">
            <v>2102629.5599994115</v>
          </cell>
          <cell r="CV86">
            <v>2201821.6741207247</v>
          </cell>
          <cell r="CW86">
            <v>2304103.4934700415</v>
          </cell>
          <cell r="CX86">
            <v>2406390.9967231695</v>
          </cell>
          <cell r="CY86">
            <v>2508678.4999762974</v>
          </cell>
          <cell r="CZ86">
            <v>2610966.0032294253</v>
          </cell>
          <cell r="DA86">
            <v>2708387.2257342832</v>
          </cell>
          <cell r="DB86">
            <v>2803862.7084369492</v>
          </cell>
          <cell r="DC86">
            <v>2899338.1911396156</v>
          </cell>
          <cell r="DD86">
            <v>2994813.6738422816</v>
          </cell>
          <cell r="DE86">
            <v>3093821.2430921081</v>
          </cell>
          <cell r="DF86">
            <v>3201348.0187284183</v>
          </cell>
          <cell r="DG86">
            <v>3308874.794364728</v>
          </cell>
          <cell r="DH86">
            <v>3416401.5700010383</v>
          </cell>
          <cell r="DI86">
            <v>3523928.345637348</v>
          </cell>
          <cell r="DJ86">
            <v>3620369.1465750639</v>
          </cell>
          <cell r="DK86">
            <v>3701660.2976690694</v>
          </cell>
          <cell r="DL86">
            <v>3795955.6682098997</v>
          </cell>
          <cell r="DM86">
            <v>3890251.0387507305</v>
          </cell>
          <cell r="DN86">
            <v>3986366.3352242848</v>
          </cell>
          <cell r="DO86">
            <v>4080476.1599671207</v>
          </cell>
          <cell r="DP86">
            <v>4190295.8902377076</v>
          </cell>
          <cell r="DQ86">
            <v>4300115.6205082946</v>
          </cell>
          <cell r="DR86">
            <v>4389201.9570151437</v>
          </cell>
          <cell r="DS86">
            <v>4497151.3488975037</v>
          </cell>
          <cell r="DT86">
            <v>4601179.4192947885</v>
          </cell>
          <cell r="DU86">
            <v>4705207.4896920733</v>
          </cell>
          <cell r="DV86">
            <v>4809235.5600893591</v>
          </cell>
          <cell r="DW86">
            <v>4911827.0106328689</v>
          </cell>
          <cell r="DX86">
            <v>5009618.6307146903</v>
          </cell>
          <cell r="DY86">
            <v>5106706.0537098153</v>
          </cell>
          <cell r="DZ86">
            <v>5203793.4767049411</v>
          </cell>
          <cell r="EA86">
            <v>5258222.4594985871</v>
          </cell>
        </row>
        <row r="87">
          <cell r="A87">
            <v>80</v>
          </cell>
          <cell r="B87" t="str">
            <v>Retail</v>
          </cell>
          <cell r="C87">
            <v>7346.2911295253434</v>
          </cell>
          <cell r="D87">
            <v>12593.641936329223</v>
          </cell>
          <cell r="E87">
            <v>13169.525928479503</v>
          </cell>
          <cell r="F87">
            <v>14011.790081553918</v>
          </cell>
          <cell r="G87">
            <v>16276.491773426242</v>
          </cell>
          <cell r="H87">
            <v>15942.260914627172</v>
          </cell>
          <cell r="I87">
            <v>15942.260914627172</v>
          </cell>
          <cell r="J87">
            <v>15942.260914627172</v>
          </cell>
          <cell r="K87">
            <v>16102.055798283138</v>
          </cell>
          <cell r="L87">
            <v>17060.825100218819</v>
          </cell>
          <cell r="M87">
            <v>17060.825100218819</v>
          </cell>
          <cell r="N87">
            <v>17060.825100218819</v>
          </cell>
          <cell r="O87">
            <v>16508.262600218819</v>
          </cell>
          <cell r="P87">
            <v>7409.7851950039039</v>
          </cell>
          <cell r="Q87">
            <v>9879.7135933385871</v>
          </cell>
          <cell r="R87">
            <v>17289.498788342491</v>
          </cell>
          <cell r="S87">
            <v>14943.733056437282</v>
          </cell>
          <cell r="T87">
            <v>13794.215129018994</v>
          </cell>
          <cell r="U87">
            <v>17601.993263592012</v>
          </cell>
          <cell r="V87">
            <v>11230.299103662081</v>
          </cell>
          <cell r="W87">
            <v>4492.1196414648293</v>
          </cell>
          <cell r="X87">
            <v>15722.41874512691</v>
          </cell>
          <cell r="Y87">
            <v>16614.801515303785</v>
          </cell>
          <cell r="Z87">
            <v>16614.801515303785</v>
          </cell>
          <cell r="AA87">
            <v>16614.801515303785</v>
          </cell>
          <cell r="AB87">
            <v>14726.755888564745</v>
          </cell>
          <cell r="AC87">
            <v>2142.2940991889627</v>
          </cell>
          <cell r="AD87">
            <v>12853.764595133776</v>
          </cell>
          <cell r="AE87">
            <v>14996.058694322739</v>
          </cell>
          <cell r="AF87">
            <v>14996.05869432271</v>
          </cell>
          <cell r="AG87">
            <v>14996.05869432271</v>
          </cell>
          <cell r="AH87">
            <v>14996.05869432271</v>
          </cell>
          <cell r="AI87">
            <v>5974.9400982170773</v>
          </cell>
          <cell r="AJ87">
            <v>7966.5867976227601</v>
          </cell>
          <cell r="AK87">
            <v>13941.526895839837</v>
          </cell>
          <cell r="AL87">
            <v>13519.714176446723</v>
          </cell>
          <cell r="AM87">
            <v>13519.714176446723</v>
          </cell>
          <cell r="AN87">
            <v>13519.714176446723</v>
          </cell>
          <cell r="AO87">
            <v>11871.973154957202</v>
          </cell>
          <cell r="AP87">
            <v>1978.6621924928695</v>
          </cell>
          <cell r="AQ87">
            <v>13850.635347450072</v>
          </cell>
          <cell r="AR87">
            <v>14677.938274958462</v>
          </cell>
          <cell r="AS87">
            <v>14677.938274958462</v>
          </cell>
          <cell r="AT87">
            <v>14677.938274958462</v>
          </cell>
          <cell r="AU87">
            <v>14677.938274958462</v>
          </cell>
          <cell r="AV87">
            <v>4378.1688722100516</v>
          </cell>
          <cell r="AW87">
            <v>10945.422180525144</v>
          </cell>
          <cell r="AX87">
            <v>15323.591052735195</v>
          </cell>
          <cell r="AY87">
            <v>13226.742727741104</v>
          </cell>
          <cell r="AZ87">
            <v>15431.199849031284</v>
          </cell>
          <cell r="BA87">
            <v>15431.199849031284</v>
          </cell>
          <cell r="BB87">
            <v>8817.8284851607459</v>
          </cell>
          <cell r="BC87">
            <v>6613.3713638705667</v>
          </cell>
          <cell r="BD87">
            <v>15431.199849031313</v>
          </cell>
          <cell r="BE87">
            <v>12743.31074758069</v>
          </cell>
          <cell r="BF87">
            <v>13179.369674976799</v>
          </cell>
          <cell r="BG87">
            <v>13179.369674976799</v>
          </cell>
          <cell r="BH87">
            <v>10508.467514931632</v>
          </cell>
          <cell r="BI87">
            <v>13243.249674752267</v>
          </cell>
          <cell r="BJ87">
            <v>13626.529673405254</v>
          </cell>
          <cell r="BK87">
            <v>13626.529673405254</v>
          </cell>
          <cell r="BL87">
            <v>13626.529673405254</v>
          </cell>
          <cell r="BM87">
            <v>3893.2941924015031</v>
          </cell>
          <cell r="BN87">
            <v>9733.235481003765</v>
          </cell>
          <cell r="BO87">
            <v>13626.529673405268</v>
          </cell>
          <cell r="BP87">
            <v>16388.605153464538</v>
          </cell>
          <cell r="BQ87">
            <v>16848.951066807727</v>
          </cell>
          <cell r="BR87">
            <v>16848.951066807727</v>
          </cell>
          <cell r="BS87">
            <v>10265.509045407875</v>
          </cell>
          <cell r="BY87">
            <v>80</v>
          </cell>
          <cell r="BZ87" t="str">
            <v>Retail</v>
          </cell>
          <cell r="CA87">
            <v>7346.2911295253434</v>
          </cell>
          <cell r="CB87">
            <v>19939.933065854566</v>
          </cell>
          <cell r="CC87">
            <v>33109.458994334069</v>
          </cell>
          <cell r="CD87">
            <v>47121.249075887987</v>
          </cell>
          <cell r="CE87">
            <v>63397.740849314228</v>
          </cell>
          <cell r="CF87">
            <v>79340.0017639414</v>
          </cell>
          <cell r="CG87">
            <v>95282.262678568572</v>
          </cell>
          <cell r="CH87">
            <v>111224.52359319574</v>
          </cell>
          <cell r="CI87">
            <v>127326.57939147888</v>
          </cell>
          <cell r="CJ87">
            <v>144387.4044916977</v>
          </cell>
          <cell r="CK87">
            <v>161448.22959191652</v>
          </cell>
          <cell r="CL87">
            <v>178509.05469213534</v>
          </cell>
          <cell r="CM87">
            <v>195017.31729235416</v>
          </cell>
          <cell r="CN87">
            <v>212306.81608069665</v>
          </cell>
          <cell r="CO87">
            <v>227250.54913713393</v>
          </cell>
          <cell r="CP87">
            <v>241044.76426615292</v>
          </cell>
          <cell r="CQ87">
            <v>258646.75752974494</v>
          </cell>
          <cell r="CR87">
            <v>274369.17627487186</v>
          </cell>
          <cell r="CS87">
            <v>290983.97779017565</v>
          </cell>
          <cell r="CT87">
            <v>307598.77930547943</v>
          </cell>
          <cell r="CU87">
            <v>324213.58082078322</v>
          </cell>
          <cell r="CV87">
            <v>338940.33670934796</v>
          </cell>
          <cell r="CW87">
            <v>353936.39540367073</v>
          </cell>
          <cell r="CX87">
            <v>368932.45409799344</v>
          </cell>
          <cell r="CY87">
            <v>383928.51279231615</v>
          </cell>
          <cell r="CZ87">
            <v>398924.57148663886</v>
          </cell>
          <cell r="DA87">
            <v>412866.0983824787</v>
          </cell>
          <cell r="DB87">
            <v>426385.81255892542</v>
          </cell>
          <cell r="DC87">
            <v>439905.52673537214</v>
          </cell>
          <cell r="DD87">
            <v>453425.24091181887</v>
          </cell>
          <cell r="DE87">
            <v>467275.87625926896</v>
          </cell>
          <cell r="DF87">
            <v>481953.81453422742</v>
          </cell>
          <cell r="DG87">
            <v>496631.75280918588</v>
          </cell>
          <cell r="DH87">
            <v>511309.69108414435</v>
          </cell>
          <cell r="DI87">
            <v>525987.62935910281</v>
          </cell>
          <cell r="DJ87">
            <v>541311.22041183803</v>
          </cell>
          <cell r="DK87">
            <v>554537.96313957917</v>
          </cell>
          <cell r="DL87">
            <v>569969.16298861045</v>
          </cell>
          <cell r="DM87">
            <v>585400.36283764173</v>
          </cell>
          <cell r="DN87">
            <v>600831.56268667302</v>
          </cell>
          <cell r="DO87">
            <v>613574.87343425374</v>
          </cell>
          <cell r="DP87">
            <v>626754.24310923053</v>
          </cell>
          <cell r="DQ87">
            <v>639933.61278420733</v>
          </cell>
          <cell r="DR87">
            <v>650442.08029913902</v>
          </cell>
          <cell r="DS87">
            <v>663685.32997389126</v>
          </cell>
          <cell r="DT87">
            <v>677311.85964729649</v>
          </cell>
          <cell r="DU87">
            <v>690938.38932070171</v>
          </cell>
          <cell r="DV87">
            <v>704564.91899410693</v>
          </cell>
          <cell r="DW87">
            <v>718191.44866751216</v>
          </cell>
          <cell r="DX87">
            <v>734580.05382097675</v>
          </cell>
          <cell r="DY87">
            <v>751429.00488778448</v>
          </cell>
          <cell r="DZ87">
            <v>768277.95595459221</v>
          </cell>
          <cell r="EA87">
            <v>778543.46500000008</v>
          </cell>
        </row>
        <row r="88">
          <cell r="A88">
            <v>81</v>
          </cell>
          <cell r="B88" t="str">
            <v>Commercial</v>
          </cell>
          <cell r="C88">
            <v>8042.8162700179182</v>
          </cell>
          <cell r="D88">
            <v>13787.685034316431</v>
          </cell>
          <cell r="E88">
            <v>17292.054980538524</v>
          </cell>
          <cell r="F88">
            <v>14821.761411890164</v>
          </cell>
          <cell r="G88">
            <v>17292.054980538524</v>
          </cell>
          <cell r="H88">
            <v>20344.995121193828</v>
          </cell>
          <cell r="I88">
            <v>20344.995121193828</v>
          </cell>
          <cell r="J88">
            <v>20344.995121193828</v>
          </cell>
          <cell r="K88">
            <v>20344.995121193828</v>
          </cell>
          <cell r="L88">
            <v>21700.161018914096</v>
          </cell>
          <cell r="M88">
            <v>21700.161018914096</v>
          </cell>
          <cell r="N88">
            <v>21700.161018914096</v>
          </cell>
          <cell r="O88">
            <v>21700.161018914096</v>
          </cell>
          <cell r="P88">
            <v>9300.0690081060402</v>
          </cell>
          <cell r="Q88">
            <v>11501.988120630587</v>
          </cell>
          <cell r="R88">
            <v>20802.057128736626</v>
          </cell>
          <cell r="S88">
            <v>20128.479211103528</v>
          </cell>
          <cell r="T88">
            <v>20128.479211103528</v>
          </cell>
          <cell r="U88">
            <v>20128.479211103528</v>
          </cell>
          <cell r="V88">
            <v>14377.485150788234</v>
          </cell>
          <cell r="W88">
            <v>5369.7027738845509</v>
          </cell>
          <cell r="X88">
            <v>19747.187924672784</v>
          </cell>
          <cell r="Y88">
            <v>18793.959708595929</v>
          </cell>
          <cell r="Z88">
            <v>18793.959708595929</v>
          </cell>
          <cell r="AA88">
            <v>18793.959708595929</v>
          </cell>
          <cell r="AB88">
            <v>18793.959708595929</v>
          </cell>
          <cell r="AC88">
            <v>2684.8513869422754</v>
          </cell>
          <cell r="AD88">
            <v>17544.299920348618</v>
          </cell>
          <cell r="AE88">
            <v>20229.151307290893</v>
          </cell>
          <cell r="AF88">
            <v>20468.349907073385</v>
          </cell>
          <cell r="AG88">
            <v>20468.349907073385</v>
          </cell>
          <cell r="AH88">
            <v>20468.349907073385</v>
          </cell>
          <cell r="AI88">
            <v>8772.1499601743089</v>
          </cell>
          <cell r="AJ88">
            <v>12396.88533738536</v>
          </cell>
          <cell r="AK88">
            <v>21169.035297559669</v>
          </cell>
          <cell r="AL88">
            <v>21694.549340424379</v>
          </cell>
          <cell r="AM88">
            <v>21694.549340424379</v>
          </cell>
          <cell r="AN88">
            <v>21694.549340424379</v>
          </cell>
          <cell r="AO88">
            <v>18595.328006078038</v>
          </cell>
          <cell r="AP88">
            <v>2467.1074477775151</v>
          </cell>
          <cell r="AQ88">
            <v>21062.435453855553</v>
          </cell>
          <cell r="AR88">
            <v>17269.752134442606</v>
          </cell>
          <cell r="AS88">
            <v>17269.752134442606</v>
          </cell>
          <cell r="AT88">
            <v>17269.752134442606</v>
          </cell>
          <cell r="AU88">
            <v>17269.752134442606</v>
          </cell>
          <cell r="AV88">
            <v>4934.2148955550301</v>
          </cell>
          <cell r="AW88">
            <v>12955.008804417588</v>
          </cell>
          <cell r="AX88">
            <v>17889.223699972619</v>
          </cell>
          <cell r="AY88">
            <v>18137.012326184624</v>
          </cell>
          <cell r="AZ88">
            <v>18137.012326184624</v>
          </cell>
          <cell r="BA88">
            <v>18137.012326184624</v>
          </cell>
          <cell r="BB88">
            <v>10364.007043534071</v>
          </cell>
          <cell r="BC88">
            <v>7116.9617320121697</v>
          </cell>
          <cell r="BD88">
            <v>17480.96877554624</v>
          </cell>
          <cell r="BE88">
            <v>16606.244041361726</v>
          </cell>
          <cell r="BF88">
            <v>16606.244041361726</v>
          </cell>
          <cell r="BG88">
            <v>16606.244041361726</v>
          </cell>
          <cell r="BH88">
            <v>16606.244041361726</v>
          </cell>
          <cell r="BI88">
            <v>15050.851600493901</v>
          </cell>
          <cell r="BJ88">
            <v>15050.851600493901</v>
          </cell>
          <cell r="BK88">
            <v>15050.851600493901</v>
          </cell>
          <cell r="BL88">
            <v>15050.851600493901</v>
          </cell>
          <cell r="BM88">
            <v>4300.2433144268289</v>
          </cell>
          <cell r="BN88">
            <v>10936.096381656766</v>
          </cell>
          <cell r="BO88">
            <v>15236.339696083594</v>
          </cell>
          <cell r="BP88">
            <v>15310.53493431947</v>
          </cell>
          <cell r="BQ88">
            <v>15310.53493431947</v>
          </cell>
          <cell r="BR88">
            <v>15310.53493431947</v>
          </cell>
          <cell r="BS88">
            <v>10936.096381656766</v>
          </cell>
          <cell r="BY88">
            <v>81</v>
          </cell>
          <cell r="BZ88" t="str">
            <v>Commercial</v>
          </cell>
          <cell r="CA88">
            <v>8042.8162700179182</v>
          </cell>
          <cell r="CB88">
            <v>21830.50130433435</v>
          </cell>
          <cell r="CC88">
            <v>39122.556284872873</v>
          </cell>
          <cell r="CD88">
            <v>53944.317696763035</v>
          </cell>
          <cell r="CE88">
            <v>71236.372677301551</v>
          </cell>
          <cell r="CF88">
            <v>91581.367798495383</v>
          </cell>
          <cell r="CG88">
            <v>111926.36291968921</v>
          </cell>
          <cell r="CH88">
            <v>132271.35804088303</v>
          </cell>
          <cell r="CI88">
            <v>152616.35316207685</v>
          </cell>
          <cell r="CJ88">
            <v>174316.51418099095</v>
          </cell>
          <cell r="CK88">
            <v>196016.67519990506</v>
          </cell>
          <cell r="CL88">
            <v>217716.83621881917</v>
          </cell>
          <cell r="CM88">
            <v>239416.99723773327</v>
          </cell>
          <cell r="CN88">
            <v>260219.05436646991</v>
          </cell>
          <cell r="CO88">
            <v>280347.53357757343</v>
          </cell>
          <cell r="CP88">
            <v>300476.01278867695</v>
          </cell>
          <cell r="CQ88">
            <v>320604.49199978047</v>
          </cell>
          <cell r="CR88">
            <v>340351.67992445326</v>
          </cell>
          <cell r="CS88">
            <v>359145.6396330492</v>
          </cell>
          <cell r="CT88">
            <v>377939.59934164514</v>
          </cell>
          <cell r="CU88">
            <v>396733.55905024108</v>
          </cell>
          <cell r="CV88">
            <v>415527.51875883702</v>
          </cell>
          <cell r="CW88">
            <v>435756.6700661279</v>
          </cell>
          <cell r="CX88">
            <v>456225.01997320127</v>
          </cell>
          <cell r="CY88">
            <v>476693.36988027464</v>
          </cell>
          <cell r="CZ88">
            <v>497161.719787348</v>
          </cell>
          <cell r="DA88">
            <v>518330.75508490769</v>
          </cell>
          <cell r="DB88">
            <v>540025.30442533211</v>
          </cell>
          <cell r="DC88">
            <v>561719.85376575647</v>
          </cell>
          <cell r="DD88">
            <v>583414.40310618083</v>
          </cell>
          <cell r="DE88">
            <v>604476.83856003638</v>
          </cell>
          <cell r="DF88">
            <v>621746.59069447895</v>
          </cell>
          <cell r="DG88">
            <v>639016.34282892151</v>
          </cell>
          <cell r="DH88">
            <v>656286.09496336407</v>
          </cell>
          <cell r="DI88">
            <v>673555.84709780663</v>
          </cell>
          <cell r="DJ88">
            <v>691445.07079777925</v>
          </cell>
          <cell r="DK88">
            <v>709582.08312396391</v>
          </cell>
          <cell r="DL88">
            <v>727719.09545014857</v>
          </cell>
          <cell r="DM88">
            <v>745856.10777633323</v>
          </cell>
          <cell r="DN88">
            <v>763337.07655187952</v>
          </cell>
          <cell r="DO88">
            <v>779943.32059324125</v>
          </cell>
          <cell r="DP88">
            <v>796549.56463460298</v>
          </cell>
          <cell r="DQ88">
            <v>813155.80867596471</v>
          </cell>
          <cell r="DR88">
            <v>829762.05271732644</v>
          </cell>
          <cell r="DS88">
            <v>844812.90431782033</v>
          </cell>
          <cell r="DT88">
            <v>859863.75591831421</v>
          </cell>
          <cell r="DU88">
            <v>874914.6075188081</v>
          </cell>
          <cell r="DV88">
            <v>889965.45911930199</v>
          </cell>
          <cell r="DW88">
            <v>905201.79881538555</v>
          </cell>
          <cell r="DX88">
            <v>920512.33374970499</v>
          </cell>
          <cell r="DY88">
            <v>935822.86868402443</v>
          </cell>
          <cell r="DZ88">
            <v>951133.40361834387</v>
          </cell>
          <cell r="EA88">
            <v>962069.50000000058</v>
          </cell>
        </row>
        <row r="89">
          <cell r="A89">
            <v>82</v>
          </cell>
          <cell r="B89" t="str">
            <v>Ago</v>
          </cell>
          <cell r="C89">
            <v>15389.107399543262</v>
          </cell>
          <cell r="D89">
            <v>26381.326970645656</v>
          </cell>
          <cell r="E89">
            <v>30461.580909018026</v>
          </cell>
          <cell r="F89">
            <v>28833.55149344408</v>
          </cell>
          <cell r="G89">
            <v>33568.546753964765</v>
          </cell>
          <cell r="H89">
            <v>36287.256035821003</v>
          </cell>
          <cell r="I89">
            <v>36287.256035821003</v>
          </cell>
          <cell r="J89">
            <v>36287.256035821003</v>
          </cell>
          <cell r="K89">
            <v>36447.050919476969</v>
          </cell>
          <cell r="L89">
            <v>38760.986119132911</v>
          </cell>
          <cell r="M89">
            <v>38760.986119132911</v>
          </cell>
          <cell r="N89">
            <v>38760.986119132911</v>
          </cell>
          <cell r="O89">
            <v>38208.423619132911</v>
          </cell>
          <cell r="P89">
            <v>16709.854203109942</v>
          </cell>
          <cell r="Q89">
            <v>21381.701713969174</v>
          </cell>
          <cell r="R89">
            <v>38091.555917079117</v>
          </cell>
          <cell r="S89">
            <v>35072.21226754081</v>
          </cell>
          <cell r="T89">
            <v>33922.694340122522</v>
          </cell>
          <cell r="U89">
            <v>37730.47247469554</v>
          </cell>
          <cell r="V89">
            <v>25607.784254450315</v>
          </cell>
          <cell r="W89">
            <v>9861.8224153493793</v>
          </cell>
          <cell r="X89">
            <v>35469.606669799694</v>
          </cell>
          <cell r="Y89">
            <v>35408.76122389971</v>
          </cell>
          <cell r="Z89">
            <v>35408.76122389971</v>
          </cell>
          <cell r="AA89">
            <v>35408.76122389971</v>
          </cell>
          <cell r="AB89">
            <v>33520.71559716067</v>
          </cell>
          <cell r="AC89">
            <v>4827.1454861312377</v>
          </cell>
          <cell r="AD89">
            <v>30398.064515482394</v>
          </cell>
          <cell r="AE89">
            <v>35225.210001613632</v>
          </cell>
          <cell r="AF89">
            <v>35464.408601396091</v>
          </cell>
          <cell r="AG89">
            <v>35464.408601396091</v>
          </cell>
          <cell r="AH89">
            <v>35464.408601396091</v>
          </cell>
          <cell r="AI89">
            <v>14747.090058391386</v>
          </cell>
          <cell r="AJ89">
            <v>20363.47213500812</v>
          </cell>
          <cell r="AK89">
            <v>35110.562193399506</v>
          </cell>
          <cell r="AL89">
            <v>35214.263516871099</v>
          </cell>
          <cell r="AM89">
            <v>35214.263516871099</v>
          </cell>
          <cell r="AN89">
            <v>35214.263516871099</v>
          </cell>
          <cell r="AO89">
            <v>30467.301161035241</v>
          </cell>
          <cell r="AP89">
            <v>4445.7696402703841</v>
          </cell>
          <cell r="AQ89">
            <v>34913.070801305628</v>
          </cell>
          <cell r="AR89">
            <v>31947.690409401068</v>
          </cell>
          <cell r="AS89">
            <v>31947.690409401068</v>
          </cell>
          <cell r="AT89">
            <v>31947.690409401068</v>
          </cell>
          <cell r="AU89">
            <v>31947.690409401068</v>
          </cell>
          <cell r="AV89">
            <v>9312.3837677650808</v>
          </cell>
          <cell r="AW89">
            <v>23900.43098494273</v>
          </cell>
          <cell r="AX89">
            <v>33212.814752707811</v>
          </cell>
          <cell r="AY89">
            <v>31363.755053925728</v>
          </cell>
          <cell r="AZ89">
            <v>33568.212175215907</v>
          </cell>
          <cell r="BA89">
            <v>33568.212175215907</v>
          </cell>
          <cell r="BB89">
            <v>19181.835528694817</v>
          </cell>
          <cell r="BC89">
            <v>13730.333095882736</v>
          </cell>
          <cell r="BD89">
            <v>32912.168624577549</v>
          </cell>
          <cell r="BE89">
            <v>29349.554788942416</v>
          </cell>
          <cell r="BF89">
            <v>29785.613716338525</v>
          </cell>
          <cell r="BG89">
            <v>29785.613716338525</v>
          </cell>
          <cell r="BH89">
            <v>27114.711556293358</v>
          </cell>
          <cell r="BI89">
            <v>28294.101275246168</v>
          </cell>
          <cell r="BJ89">
            <v>28677.381273899155</v>
          </cell>
          <cell r="BK89">
            <v>28677.381273899155</v>
          </cell>
          <cell r="BL89">
            <v>28677.381273899155</v>
          </cell>
          <cell r="BM89">
            <v>8193.537506828332</v>
          </cell>
          <cell r="BN89">
            <v>20669.331862660532</v>
          </cell>
          <cell r="BO89">
            <v>28862.869369488864</v>
          </cell>
          <cell r="BP89">
            <v>31699.140087784006</v>
          </cell>
          <cell r="BQ89">
            <v>32159.486001127196</v>
          </cell>
          <cell r="BR89">
            <v>32159.486001127196</v>
          </cell>
          <cell r="BS89">
            <v>21201.605427064642</v>
          </cell>
          <cell r="BY89">
            <v>82</v>
          </cell>
          <cell r="BZ89" t="str">
            <v>Ago</v>
          </cell>
          <cell r="CA89">
            <v>15389.107399543262</v>
          </cell>
          <cell r="CB89">
            <v>41770.434370188916</v>
          </cell>
          <cell r="CC89">
            <v>72232.015279206942</v>
          </cell>
          <cell r="CD89">
            <v>101065.56677265101</v>
          </cell>
          <cell r="CE89">
            <v>134634.11352661578</v>
          </cell>
          <cell r="CF89">
            <v>170921.36956243677</v>
          </cell>
          <cell r="CG89">
            <v>207208.62559825779</v>
          </cell>
          <cell r="CH89">
            <v>243495.88163407877</v>
          </cell>
          <cell r="CI89">
            <v>279942.9325535557</v>
          </cell>
          <cell r="CJ89">
            <v>318703.91867268865</v>
          </cell>
          <cell r="CK89">
            <v>357464.90479182161</v>
          </cell>
          <cell r="CL89">
            <v>396225.89091095451</v>
          </cell>
          <cell r="CM89">
            <v>434434.3145300874</v>
          </cell>
          <cell r="CN89">
            <v>472525.87044716656</v>
          </cell>
          <cell r="CO89">
            <v>507598.08271470736</v>
          </cell>
          <cell r="CP89">
            <v>541520.77705482987</v>
          </cell>
          <cell r="CQ89">
            <v>579251.2495295254</v>
          </cell>
          <cell r="CR89">
            <v>614720.85619932506</v>
          </cell>
          <cell r="CS89">
            <v>650129.61742322484</v>
          </cell>
          <cell r="CT89">
            <v>685538.37864712463</v>
          </cell>
          <cell r="CU89">
            <v>720947.13987102429</v>
          </cell>
          <cell r="CV89">
            <v>754467.85546818492</v>
          </cell>
          <cell r="CW89">
            <v>789693.06546979863</v>
          </cell>
          <cell r="CX89">
            <v>825157.47407119465</v>
          </cell>
          <cell r="CY89">
            <v>860621.88267259079</v>
          </cell>
          <cell r="CZ89">
            <v>896086.29127398692</v>
          </cell>
          <cell r="DA89">
            <v>931196.85346738645</v>
          </cell>
          <cell r="DB89">
            <v>966411.11698425747</v>
          </cell>
          <cell r="DC89">
            <v>1001625.3805011286</v>
          </cell>
          <cell r="DD89">
            <v>1036839.6440179998</v>
          </cell>
          <cell r="DE89">
            <v>1071752.7148193053</v>
          </cell>
          <cell r="DF89">
            <v>1103700.4052287063</v>
          </cell>
          <cell r="DG89">
            <v>1135648.0956381075</v>
          </cell>
          <cell r="DH89">
            <v>1167595.7860475085</v>
          </cell>
          <cell r="DI89">
            <v>1199543.4764569094</v>
          </cell>
          <cell r="DJ89">
            <v>1232756.2912096172</v>
          </cell>
          <cell r="DK89">
            <v>1264120.046263543</v>
          </cell>
          <cell r="DL89">
            <v>1297688.258438759</v>
          </cell>
          <cell r="DM89">
            <v>1331256.4706139751</v>
          </cell>
          <cell r="DN89">
            <v>1364168.6392385527</v>
          </cell>
          <cell r="DO89">
            <v>1393518.1940274951</v>
          </cell>
          <cell r="DP89">
            <v>1423303.8077438334</v>
          </cell>
          <cell r="DQ89">
            <v>1453089.4214601722</v>
          </cell>
          <cell r="DR89">
            <v>1480204.1330164655</v>
          </cell>
          <cell r="DS89">
            <v>1508498.2342917116</v>
          </cell>
          <cell r="DT89">
            <v>1537175.6155656106</v>
          </cell>
          <cell r="DU89">
            <v>1565852.9968395098</v>
          </cell>
          <cell r="DV89">
            <v>1594530.378113409</v>
          </cell>
          <cell r="DW89">
            <v>1623393.2474828977</v>
          </cell>
          <cell r="DX89">
            <v>1655092.3875706817</v>
          </cell>
          <cell r="DY89">
            <v>1687251.8735718089</v>
          </cell>
          <cell r="DZ89">
            <v>1719411.3595729361</v>
          </cell>
          <cell r="EA89">
            <v>1740612.9650000008</v>
          </cell>
        </row>
        <row r="90">
          <cell r="A90">
            <v>83</v>
          </cell>
          <cell r="B90" t="str">
            <v>Retail</v>
          </cell>
          <cell r="C90">
            <v>4580.6043257881538</v>
          </cell>
          <cell r="D90">
            <v>7852.4645584939572</v>
          </cell>
          <cell r="E90">
            <v>8223.2993004445161</v>
          </cell>
          <cell r="F90">
            <v>8752.9172575238917</v>
          </cell>
          <cell r="G90">
            <v>9926.9968262945185</v>
          </cell>
          <cell r="H90">
            <v>9528.3826809498423</v>
          </cell>
          <cell r="I90">
            <v>9528.3826809498423</v>
          </cell>
          <cell r="J90">
            <v>9528.3826809498423</v>
          </cell>
          <cell r="K90">
            <v>9412.6585248231713</v>
          </cell>
          <cell r="L90">
            <v>8718.3135880630289</v>
          </cell>
          <cell r="M90">
            <v>8718.3135880630289</v>
          </cell>
          <cell r="N90">
            <v>8718.3135880630289</v>
          </cell>
          <cell r="O90">
            <v>8354.8760880629998</v>
          </cell>
          <cell r="P90">
            <v>2786.1295979111892</v>
          </cell>
          <cell r="Q90">
            <v>3714.8394638815807</v>
          </cell>
          <cell r="R90">
            <v>6500.9690617927699</v>
          </cell>
          <cell r="S90">
            <v>4889.6183684375865</v>
          </cell>
          <cell r="T90">
            <v>4513.4938785577979</v>
          </cell>
          <cell r="U90">
            <v>5759.4062512846722</v>
          </cell>
          <cell r="V90">
            <v>4085.1884099918534</v>
          </cell>
          <cell r="W90">
            <v>1634.0753639967443</v>
          </cell>
          <cell r="X90">
            <v>5719.2637739885977</v>
          </cell>
          <cell r="Y90">
            <v>7122.6451634512632</v>
          </cell>
          <cell r="Z90">
            <v>7122.6451634512632</v>
          </cell>
          <cell r="AA90">
            <v>7122.6451634512632</v>
          </cell>
          <cell r="AB90">
            <v>6313.2536676045274</v>
          </cell>
          <cell r="AC90">
            <v>1478.1230140757834</v>
          </cell>
          <cell r="AD90">
            <v>8868.7380844547297</v>
          </cell>
          <cell r="AE90">
            <v>10346.861098530513</v>
          </cell>
          <cell r="AF90">
            <v>10346.861098530499</v>
          </cell>
          <cell r="AG90">
            <v>10346.861098530499</v>
          </cell>
          <cell r="AH90">
            <v>10346.861098530499</v>
          </cell>
          <cell r="AI90">
            <v>3770.0602417550544</v>
          </cell>
          <cell r="AJ90">
            <v>5026.7469890067296</v>
          </cell>
          <cell r="AK90">
            <v>8796.807230761784</v>
          </cell>
          <cell r="AL90">
            <v>8176.7856836542778</v>
          </cell>
          <cell r="AM90">
            <v>8176.7856836542778</v>
          </cell>
          <cell r="AN90">
            <v>8176.7856836542778</v>
          </cell>
          <cell r="AO90">
            <v>6819.1795994029962</v>
          </cell>
          <cell r="AP90">
            <v>1136.5299332338327</v>
          </cell>
          <cell r="AQ90">
            <v>7955.709532636829</v>
          </cell>
          <cell r="AR90">
            <v>7403.0191550932359</v>
          </cell>
          <cell r="AS90">
            <v>7403.0191550932359</v>
          </cell>
          <cell r="AT90">
            <v>7403.0191550932359</v>
          </cell>
          <cell r="AU90">
            <v>7403.0191550932359</v>
          </cell>
          <cell r="AV90">
            <v>2228.8604277822669</v>
          </cell>
          <cell r="AW90">
            <v>5572.1510694556782</v>
          </cell>
          <cell r="AX90">
            <v>7801.0114972379452</v>
          </cell>
          <cell r="AY90">
            <v>6743.4373322246538</v>
          </cell>
          <cell r="AZ90">
            <v>7867.3435542620718</v>
          </cell>
          <cell r="BA90">
            <v>7867.3435542620718</v>
          </cell>
          <cell r="BB90">
            <v>4495.6248881497595</v>
          </cell>
          <cell r="BC90">
            <v>3371.7186661123269</v>
          </cell>
          <cell r="BD90">
            <v>7867.3435542620864</v>
          </cell>
          <cell r="BE90">
            <v>6993.8262085166934</v>
          </cell>
          <cell r="BF90">
            <v>7787.5312161694455</v>
          </cell>
          <cell r="BG90">
            <v>7787.5312161694455</v>
          </cell>
          <cell r="BH90">
            <v>6209.3272155503801</v>
          </cell>
          <cell r="BI90">
            <v>7822.5667485120357</v>
          </cell>
          <cell r="BJ90">
            <v>8032.7799425675767</v>
          </cell>
          <cell r="BK90">
            <v>8032.7799425675767</v>
          </cell>
          <cell r="BL90">
            <v>8032.7799425675767</v>
          </cell>
          <cell r="BM90">
            <v>2295.0799835907455</v>
          </cell>
          <cell r="BN90">
            <v>5737.6999589768529</v>
          </cell>
          <cell r="BO90">
            <v>8032.7799425675985</v>
          </cell>
          <cell r="BP90">
            <v>8032.0804083693947</v>
          </cell>
          <cell r="BQ90">
            <v>8031.9638193363498</v>
          </cell>
          <cell r="BR90">
            <v>8031.9638193363498</v>
          </cell>
          <cell r="BS90">
            <v>4455.4150787358085</v>
          </cell>
          <cell r="BY90">
            <v>83</v>
          </cell>
          <cell r="BZ90" t="str">
            <v>Retail</v>
          </cell>
          <cell r="CA90">
            <v>4580.6043257881538</v>
          </cell>
          <cell r="CB90">
            <v>12433.068884282111</v>
          </cell>
          <cell r="CC90">
            <v>20656.368184726627</v>
          </cell>
          <cell r="CD90">
            <v>29409.285442250519</v>
          </cell>
          <cell r="CE90">
            <v>39336.282268545037</v>
          </cell>
          <cell r="CF90">
            <v>48864.66494949488</v>
          </cell>
          <cell r="CG90">
            <v>58393.047630444722</v>
          </cell>
          <cell r="CH90">
            <v>67921.430311394564</v>
          </cell>
          <cell r="CI90">
            <v>77334.088836217736</v>
          </cell>
          <cell r="CJ90">
            <v>86052.402424280765</v>
          </cell>
          <cell r="CK90">
            <v>94770.716012343793</v>
          </cell>
          <cell r="CL90">
            <v>103489.02960040682</v>
          </cell>
          <cell r="CM90">
            <v>111843.90568846982</v>
          </cell>
          <cell r="CN90">
            <v>118344.87475026259</v>
          </cell>
          <cell r="CO90">
            <v>123234.49311870018</v>
          </cell>
          <cell r="CP90">
            <v>127747.98699725798</v>
          </cell>
          <cell r="CQ90">
            <v>133507.39324854265</v>
          </cell>
          <cell r="CR90">
            <v>139226.65702253126</v>
          </cell>
          <cell r="CS90">
            <v>146349.30218598252</v>
          </cell>
          <cell r="CT90">
            <v>153471.94734943379</v>
          </cell>
          <cell r="CU90">
            <v>160594.59251288505</v>
          </cell>
          <cell r="CV90">
            <v>166907.84618048958</v>
          </cell>
          <cell r="CW90">
            <v>177254.70727902011</v>
          </cell>
          <cell r="CX90">
            <v>187601.5683775506</v>
          </cell>
          <cell r="CY90">
            <v>197948.4294760811</v>
          </cell>
          <cell r="CZ90">
            <v>208295.2905746116</v>
          </cell>
          <cell r="DA90">
            <v>217092.09780537337</v>
          </cell>
          <cell r="DB90">
            <v>225268.88348902765</v>
          </cell>
          <cell r="DC90">
            <v>233445.66917268193</v>
          </cell>
          <cell r="DD90">
            <v>241622.4548563362</v>
          </cell>
          <cell r="DE90">
            <v>249578.16438897303</v>
          </cell>
          <cell r="DF90">
            <v>256981.18354406627</v>
          </cell>
          <cell r="DG90">
            <v>264384.2026991595</v>
          </cell>
          <cell r="DH90">
            <v>271787.22185425274</v>
          </cell>
          <cell r="DI90">
            <v>279190.24100934598</v>
          </cell>
          <cell r="DJ90">
            <v>286991.25250658393</v>
          </cell>
          <cell r="DK90">
            <v>293734.68983880861</v>
          </cell>
          <cell r="DL90">
            <v>301602.03339307068</v>
          </cell>
          <cell r="DM90">
            <v>309469.37694733276</v>
          </cell>
          <cell r="DN90">
            <v>317336.72050159483</v>
          </cell>
          <cell r="DO90">
            <v>324330.54671011155</v>
          </cell>
          <cell r="DP90">
            <v>332118.07792628102</v>
          </cell>
          <cell r="DQ90">
            <v>339905.6091424505</v>
          </cell>
          <cell r="DR90">
            <v>346114.93635800085</v>
          </cell>
          <cell r="DS90">
            <v>353937.50310651289</v>
          </cell>
          <cell r="DT90">
            <v>361970.28304908046</v>
          </cell>
          <cell r="DU90">
            <v>370003.06299164804</v>
          </cell>
          <cell r="DV90">
            <v>378035.84293421562</v>
          </cell>
          <cell r="DW90">
            <v>386068.62287678319</v>
          </cell>
          <cell r="DX90">
            <v>394100.70328515256</v>
          </cell>
          <cell r="DY90">
            <v>402132.66710448894</v>
          </cell>
          <cell r="DZ90">
            <v>410164.63092382532</v>
          </cell>
          <cell r="EA90">
            <v>414620.04600256111</v>
          </cell>
        </row>
        <row r="91">
          <cell r="A91">
            <v>84</v>
          </cell>
          <cell r="B91" t="str">
            <v>Commercial</v>
          </cell>
          <cell r="C91">
            <v>141.9360085903501</v>
          </cell>
          <cell r="D91">
            <v>243.31887186917163</v>
          </cell>
          <cell r="E91">
            <v>305.16241846925271</v>
          </cell>
          <cell r="F91">
            <v>261.56778725935948</v>
          </cell>
          <cell r="G91">
            <v>305.16241846925271</v>
          </cell>
          <cell r="H91">
            <v>328.80101362775599</v>
          </cell>
          <cell r="I91">
            <v>328.80101362775599</v>
          </cell>
          <cell r="J91">
            <v>328.80101362775599</v>
          </cell>
          <cell r="K91">
            <v>328.80101362775599</v>
          </cell>
          <cell r="L91">
            <v>477.94795914770071</v>
          </cell>
          <cell r="M91">
            <v>477.94795914770071</v>
          </cell>
          <cell r="N91">
            <v>477.94795914770071</v>
          </cell>
          <cell r="O91">
            <v>477.94795914770071</v>
          </cell>
          <cell r="P91">
            <v>204.83483963472884</v>
          </cell>
          <cell r="Q91">
            <v>140.44928714586061</v>
          </cell>
          <cell r="R91">
            <v>345.28412678058942</v>
          </cell>
          <cell r="S91">
            <v>245.78625250525607</v>
          </cell>
          <cell r="T91">
            <v>245.78625250525607</v>
          </cell>
          <cell r="U91">
            <v>245.78625250525607</v>
          </cell>
          <cell r="V91">
            <v>175.56160893232575</v>
          </cell>
          <cell r="W91">
            <v>58.410198482427347</v>
          </cell>
          <cell r="X91">
            <v>233.9718074147531</v>
          </cell>
          <cell r="Y91">
            <v>204.43569468849572</v>
          </cell>
          <cell r="Z91">
            <v>204.43569468849572</v>
          </cell>
          <cell r="AA91">
            <v>204.43569468849572</v>
          </cell>
          <cell r="AB91">
            <v>204.43569468849572</v>
          </cell>
          <cell r="AC91">
            <v>29.205099241213674</v>
          </cell>
          <cell r="AD91">
            <v>321.89209701689771</v>
          </cell>
          <cell r="AE91">
            <v>351.09719625811135</v>
          </cell>
          <cell r="AF91">
            <v>375.54077985304735</v>
          </cell>
          <cell r="AG91">
            <v>375.54077985304735</v>
          </cell>
          <cell r="AH91">
            <v>375.54077985304735</v>
          </cell>
          <cell r="AI91">
            <v>160.94604850844885</v>
          </cell>
          <cell r="AJ91">
            <v>176.3345806486835</v>
          </cell>
          <cell r="AK91">
            <v>337.28062915713235</v>
          </cell>
          <cell r="AL91">
            <v>308.58551613519614</v>
          </cell>
          <cell r="AM91">
            <v>308.58551613519614</v>
          </cell>
          <cell r="AN91">
            <v>308.58551613519614</v>
          </cell>
          <cell r="AO91">
            <v>264.50187097302529</v>
          </cell>
          <cell r="AP91">
            <v>53.392124280776798</v>
          </cell>
          <cell r="AQ91">
            <v>317.89399525380207</v>
          </cell>
          <cell r="AR91">
            <v>373.74486996543754</v>
          </cell>
          <cell r="AS91">
            <v>373.74486996543754</v>
          </cell>
          <cell r="AT91">
            <v>373.74486996543754</v>
          </cell>
          <cell r="AU91">
            <v>373.74486996543754</v>
          </cell>
          <cell r="AV91">
            <v>106.7842485615536</v>
          </cell>
          <cell r="AW91">
            <v>212.12016968267258</v>
          </cell>
          <cell r="AX91">
            <v>318.90441824422618</v>
          </cell>
          <cell r="AY91">
            <v>296.96823755574161</v>
          </cell>
          <cell r="AZ91">
            <v>296.96823755574161</v>
          </cell>
          <cell r="BA91">
            <v>296.96823755574161</v>
          </cell>
          <cell r="BB91">
            <v>169.69613574613805</v>
          </cell>
          <cell r="BC91">
            <v>236.17923138496954</v>
          </cell>
          <cell r="BD91">
            <v>405.87536713110762</v>
          </cell>
          <cell r="BE91">
            <v>551.08487323159557</v>
          </cell>
          <cell r="BF91">
            <v>551.08487323159557</v>
          </cell>
          <cell r="BG91">
            <v>551.08487323159557</v>
          </cell>
          <cell r="BH91">
            <v>551.08487323159557</v>
          </cell>
          <cell r="BI91">
            <v>510.36690767235325</v>
          </cell>
          <cell r="BJ91">
            <v>510.36690767235325</v>
          </cell>
          <cell r="BK91">
            <v>510.36690767235325</v>
          </cell>
          <cell r="BL91">
            <v>510.36690767235325</v>
          </cell>
          <cell r="BM91">
            <v>145.81911647781521</v>
          </cell>
          <cell r="BN91">
            <v>187.3597482333812</v>
          </cell>
          <cell r="BO91">
            <v>333.17886471119641</v>
          </cell>
          <cell r="BP91">
            <v>262.30364752673364</v>
          </cell>
          <cell r="BQ91">
            <v>262.30364752673364</v>
          </cell>
          <cell r="BR91">
            <v>262.30364752673364</v>
          </cell>
          <cell r="BS91">
            <v>187.3597482333812</v>
          </cell>
          <cell r="BY91">
            <v>84</v>
          </cell>
          <cell r="BZ91" t="str">
            <v>Commercial</v>
          </cell>
          <cell r="CA91">
            <v>141.9360085903501</v>
          </cell>
          <cell r="CB91">
            <v>385.2548804595217</v>
          </cell>
          <cell r="CC91">
            <v>690.41729892877447</v>
          </cell>
          <cell r="CD91">
            <v>951.98508618813389</v>
          </cell>
          <cell r="CE91">
            <v>1257.1475046573867</v>
          </cell>
          <cell r="CF91">
            <v>1585.9485182851427</v>
          </cell>
          <cell r="CG91">
            <v>1914.7495319128986</v>
          </cell>
          <cell r="CH91">
            <v>2243.5505455406546</v>
          </cell>
          <cell r="CI91">
            <v>2572.3515591684109</v>
          </cell>
          <cell r="CJ91">
            <v>3050.2995183161115</v>
          </cell>
          <cell r="CK91">
            <v>3528.2474774638122</v>
          </cell>
          <cell r="CL91">
            <v>4006.1954366115128</v>
          </cell>
          <cell r="CM91">
            <v>4484.1433957592135</v>
          </cell>
          <cell r="CN91">
            <v>4829.4275225398032</v>
          </cell>
          <cell r="CO91">
            <v>5075.2137750450593</v>
          </cell>
          <cell r="CP91">
            <v>5321.0000275503153</v>
          </cell>
          <cell r="CQ91">
            <v>5566.7862800555713</v>
          </cell>
          <cell r="CR91">
            <v>5800.7580874703244</v>
          </cell>
          <cell r="CS91">
            <v>6005.1937821588199</v>
          </cell>
          <cell r="CT91">
            <v>6209.6294768473153</v>
          </cell>
          <cell r="CU91">
            <v>6414.0651715358108</v>
          </cell>
          <cell r="CV91">
            <v>6618.5008662243063</v>
          </cell>
          <cell r="CW91">
            <v>6969.5980624824178</v>
          </cell>
          <cell r="CX91">
            <v>7345.1388423354656</v>
          </cell>
          <cell r="CY91">
            <v>7720.6796221885133</v>
          </cell>
          <cell r="CZ91">
            <v>8096.2204020415611</v>
          </cell>
          <cell r="DA91">
            <v>8433.5010311986935</v>
          </cell>
          <cell r="DB91">
            <v>8742.086547333889</v>
          </cell>
          <cell r="DC91">
            <v>9050.6720634690846</v>
          </cell>
          <cell r="DD91">
            <v>9359.2575796042802</v>
          </cell>
          <cell r="DE91">
            <v>9677.1515748580823</v>
          </cell>
          <cell r="DF91">
            <v>10050.89644482352</v>
          </cell>
          <cell r="DG91">
            <v>10424.641314788958</v>
          </cell>
          <cell r="DH91">
            <v>10798.386184754396</v>
          </cell>
          <cell r="DI91">
            <v>11172.131054719834</v>
          </cell>
          <cell r="DJ91">
            <v>11491.03547296406</v>
          </cell>
          <cell r="DK91">
            <v>11788.003710519803</v>
          </cell>
          <cell r="DL91">
            <v>12084.971948075545</v>
          </cell>
          <cell r="DM91">
            <v>12381.940185631287</v>
          </cell>
          <cell r="DN91">
            <v>12787.815552762395</v>
          </cell>
          <cell r="DO91">
            <v>13338.90042599399</v>
          </cell>
          <cell r="DP91">
            <v>13889.985299225586</v>
          </cell>
          <cell r="DQ91">
            <v>14441.070172457181</v>
          </cell>
          <cell r="DR91">
            <v>14992.155045688776</v>
          </cell>
          <cell r="DS91">
            <v>15502.521953361129</v>
          </cell>
          <cell r="DT91">
            <v>16012.888861033482</v>
          </cell>
          <cell r="DU91">
            <v>16523.255768705836</v>
          </cell>
          <cell r="DV91">
            <v>17033.622676378189</v>
          </cell>
          <cell r="DW91">
            <v>17366.801541089386</v>
          </cell>
          <cell r="DX91">
            <v>17629.105188616119</v>
          </cell>
          <cell r="DY91">
            <v>17891.408836142851</v>
          </cell>
          <cell r="DZ91">
            <v>18153.712483669584</v>
          </cell>
          <cell r="EA91">
            <v>18341.072231902966</v>
          </cell>
        </row>
        <row r="92">
          <cell r="A92">
            <v>85</v>
          </cell>
          <cell r="B92" t="str">
            <v>Kero</v>
          </cell>
          <cell r="C92">
            <v>4722.5403343785038</v>
          </cell>
          <cell r="D92">
            <v>8095.7834303631289</v>
          </cell>
          <cell r="E92">
            <v>8528.461718913768</v>
          </cell>
          <cell r="F92">
            <v>9014.4850447832505</v>
          </cell>
          <cell r="G92">
            <v>10232.15924476377</v>
          </cell>
          <cell r="H92">
            <v>9857.1836945775976</v>
          </cell>
          <cell r="I92">
            <v>9857.1836945775976</v>
          </cell>
          <cell r="J92">
            <v>9857.1836945775976</v>
          </cell>
          <cell r="K92">
            <v>9741.4595384509266</v>
          </cell>
          <cell r="L92">
            <v>9196.26154721073</v>
          </cell>
          <cell r="M92">
            <v>9196.26154721073</v>
          </cell>
          <cell r="N92">
            <v>9196.26154721073</v>
          </cell>
          <cell r="O92">
            <v>8832.8240472107009</v>
          </cell>
          <cell r="P92">
            <v>2990.9644375459179</v>
          </cell>
          <cell r="Q92">
            <v>3855.2887510274413</v>
          </cell>
          <cell r="R92">
            <v>6846.2531885733597</v>
          </cell>
          <cell r="S92">
            <v>5135.4046209428425</v>
          </cell>
          <cell r="T92">
            <v>4759.2801310630539</v>
          </cell>
          <cell r="U92">
            <v>6005.1925037899282</v>
          </cell>
          <cell r="V92">
            <v>4260.7500189241791</v>
          </cell>
          <cell r="W92">
            <v>1692.4855624791717</v>
          </cell>
          <cell r="X92">
            <v>5953.2355814033508</v>
          </cell>
          <cell r="Y92">
            <v>7327.0808581397587</v>
          </cell>
          <cell r="Z92">
            <v>7327.0808581397587</v>
          </cell>
          <cell r="AA92">
            <v>7327.0808581397587</v>
          </cell>
          <cell r="AB92">
            <v>6517.6893622930229</v>
          </cell>
          <cell r="AC92">
            <v>1507.3281133169971</v>
          </cell>
          <cell r="AD92">
            <v>9190.630181471628</v>
          </cell>
          <cell r="AE92">
            <v>10697.958294788625</v>
          </cell>
          <cell r="AF92">
            <v>10722.401878383545</v>
          </cell>
          <cell r="AG92">
            <v>10722.401878383545</v>
          </cell>
          <cell r="AH92">
            <v>10722.401878383545</v>
          </cell>
          <cell r="AI92">
            <v>3931.0062902635032</v>
          </cell>
          <cell r="AJ92">
            <v>5203.0815696554127</v>
          </cell>
          <cell r="AK92">
            <v>9134.0878599189164</v>
          </cell>
          <cell r="AL92">
            <v>8485.3711997894734</v>
          </cell>
          <cell r="AM92">
            <v>8485.3711997894734</v>
          </cell>
          <cell r="AN92">
            <v>8485.3711997894734</v>
          </cell>
          <cell r="AO92">
            <v>7083.6814703760219</v>
          </cell>
          <cell r="AP92">
            <v>1189.9220575146096</v>
          </cell>
          <cell r="AQ92">
            <v>8273.6035278906311</v>
          </cell>
          <cell r="AR92">
            <v>7776.7640250586737</v>
          </cell>
          <cell r="AS92">
            <v>7776.7640250586737</v>
          </cell>
          <cell r="AT92">
            <v>7776.7640250586737</v>
          </cell>
          <cell r="AU92">
            <v>7776.7640250586737</v>
          </cell>
          <cell r="AV92">
            <v>2335.6446763438207</v>
          </cell>
          <cell r="AW92">
            <v>5784.2712391383511</v>
          </cell>
          <cell r="AX92">
            <v>8119.9159154821709</v>
          </cell>
          <cell r="AY92">
            <v>7040.4055697803951</v>
          </cell>
          <cell r="AZ92">
            <v>8164.3117918178132</v>
          </cell>
          <cell r="BA92">
            <v>8164.3117918178132</v>
          </cell>
          <cell r="BB92">
            <v>4665.3210238958973</v>
          </cell>
          <cell r="BC92">
            <v>3607.8978974972965</v>
          </cell>
          <cell r="BD92">
            <v>8273.2189213931943</v>
          </cell>
          <cell r="BE92">
            <v>7544.9110817482888</v>
          </cell>
          <cell r="BF92">
            <v>8338.6160894010409</v>
          </cell>
          <cell r="BG92">
            <v>8338.6160894010409</v>
          </cell>
          <cell r="BH92">
            <v>6760.4120887819754</v>
          </cell>
          <cell r="BI92">
            <v>8332.9336561843884</v>
          </cell>
          <cell r="BJ92">
            <v>8543.1468502399293</v>
          </cell>
          <cell r="BK92">
            <v>8543.1468502399293</v>
          </cell>
          <cell r="BL92">
            <v>8543.1468502399293</v>
          </cell>
          <cell r="BM92">
            <v>2440.899100068561</v>
          </cell>
          <cell r="BN92">
            <v>5925.0597072102337</v>
          </cell>
          <cell r="BO92">
            <v>8365.9588072787956</v>
          </cell>
          <cell r="BP92">
            <v>8294.3840558961292</v>
          </cell>
          <cell r="BQ92">
            <v>8294.2674668630843</v>
          </cell>
          <cell r="BR92">
            <v>8294.2674668630843</v>
          </cell>
          <cell r="BS92">
            <v>4642.7748269691892</v>
          </cell>
          <cell r="BY92">
            <v>85</v>
          </cell>
          <cell r="BZ92" t="str">
            <v>Kero</v>
          </cell>
          <cell r="CA92">
            <v>4722.5403343785038</v>
          </cell>
          <cell r="CB92">
            <v>12818.323764741632</v>
          </cell>
          <cell r="CC92">
            <v>21346.785483655403</v>
          </cell>
          <cell r="CD92">
            <v>30361.270528438654</v>
          </cell>
          <cell r="CE92">
            <v>40593.429773202421</v>
          </cell>
          <cell r="CF92">
            <v>50450.613467780022</v>
          </cell>
          <cell r="CG92">
            <v>60307.797162357623</v>
          </cell>
          <cell r="CH92">
            <v>70164.980856935217</v>
          </cell>
          <cell r="CI92">
            <v>79906.440395386147</v>
          </cell>
          <cell r="CJ92">
            <v>89102.701942596876</v>
          </cell>
          <cell r="CK92">
            <v>98298.963489807604</v>
          </cell>
          <cell r="CL92">
            <v>107495.22503701833</v>
          </cell>
          <cell r="CM92">
            <v>116328.04908422903</v>
          </cell>
          <cell r="CN92">
            <v>123174.30227280239</v>
          </cell>
          <cell r="CO92">
            <v>128309.70689374524</v>
          </cell>
          <cell r="CP92">
            <v>133068.9870248083</v>
          </cell>
          <cell r="CQ92">
            <v>139074.17952859821</v>
          </cell>
          <cell r="CR92">
            <v>145027.41511000157</v>
          </cell>
          <cell r="CS92">
            <v>152354.49596814133</v>
          </cell>
          <cell r="CT92">
            <v>159681.57682628109</v>
          </cell>
          <cell r="CU92">
            <v>167008.65768442088</v>
          </cell>
          <cell r="CV92">
            <v>173526.3470467139</v>
          </cell>
          <cell r="CW92">
            <v>184224.30534150254</v>
          </cell>
          <cell r="CX92">
            <v>194946.70721988607</v>
          </cell>
          <cell r="CY92">
            <v>205669.1090982696</v>
          </cell>
          <cell r="CZ92">
            <v>216391.51097665317</v>
          </cell>
          <cell r="DA92">
            <v>225525.59883657206</v>
          </cell>
          <cell r="DB92">
            <v>234010.97003636154</v>
          </cell>
          <cell r="DC92">
            <v>242496.341236151</v>
          </cell>
          <cell r="DD92">
            <v>250981.71243594048</v>
          </cell>
          <cell r="DE92">
            <v>259255.31596383112</v>
          </cell>
          <cell r="DF92">
            <v>267032.0799888898</v>
          </cell>
          <cell r="DG92">
            <v>274808.84401394846</v>
          </cell>
          <cell r="DH92">
            <v>282585.60803900711</v>
          </cell>
          <cell r="DI92">
            <v>290362.37206406583</v>
          </cell>
          <cell r="DJ92">
            <v>298482.28797954798</v>
          </cell>
          <cell r="DK92">
            <v>305522.69354932843</v>
          </cell>
          <cell r="DL92">
            <v>313687.00534114626</v>
          </cell>
          <cell r="DM92">
            <v>321851.31713296403</v>
          </cell>
          <cell r="DN92">
            <v>330124.53605435725</v>
          </cell>
          <cell r="DO92">
            <v>337669.44713610556</v>
          </cell>
          <cell r="DP92">
            <v>346008.06322550663</v>
          </cell>
          <cell r="DQ92">
            <v>354346.6793149077</v>
          </cell>
          <cell r="DR92">
            <v>361107.09140368964</v>
          </cell>
          <cell r="DS92">
            <v>369440.02505987399</v>
          </cell>
          <cell r="DT92">
            <v>377983.17191011395</v>
          </cell>
          <cell r="DU92">
            <v>386526.3187603539</v>
          </cell>
          <cell r="DV92">
            <v>395069.46561059379</v>
          </cell>
          <cell r="DW92">
            <v>403435.42441787256</v>
          </cell>
          <cell r="DX92">
            <v>411729.8084737687</v>
          </cell>
          <cell r="DY92">
            <v>420024.0759406318</v>
          </cell>
          <cell r="DZ92">
            <v>428318.34340749489</v>
          </cell>
          <cell r="EA92">
            <v>432961.11823446408</v>
          </cell>
        </row>
        <row r="93">
          <cell r="A93">
            <v>86</v>
          </cell>
          <cell r="B93" t="str">
            <v>Retail</v>
          </cell>
          <cell r="C93">
            <v>55891.314449215075</v>
          </cell>
          <cell r="D93">
            <v>95813.68191294017</v>
          </cell>
          <cell r="E93">
            <v>96760.40064704101</v>
          </cell>
          <cell r="F93">
            <v>107758.0882501631</v>
          </cell>
          <cell r="G93">
            <v>116771.79911786236</v>
          </cell>
          <cell r="H93">
            <v>123277.67275811735</v>
          </cell>
          <cell r="I93">
            <v>123277.67275811735</v>
          </cell>
          <cell r="J93">
            <v>123277.67275811735</v>
          </cell>
          <cell r="K93">
            <v>124413.12671059006</v>
          </cell>
          <cell r="L93">
            <v>131225.85042542496</v>
          </cell>
          <cell r="M93">
            <v>131225.85042542496</v>
          </cell>
          <cell r="N93">
            <v>131225.85042542496</v>
          </cell>
          <cell r="O93">
            <v>125674.40686604677</v>
          </cell>
          <cell r="P93">
            <v>54945.636066600084</v>
          </cell>
          <cell r="Q93">
            <v>73260.848088799961</v>
          </cell>
          <cell r="R93">
            <v>128206.48415540004</v>
          </cell>
          <cell r="S93">
            <v>109704.56136651979</v>
          </cell>
          <cell r="T93">
            <v>101265.74895371076</v>
          </cell>
          <cell r="U93">
            <v>129219.31507114149</v>
          </cell>
          <cell r="V93">
            <v>84226.454346851213</v>
          </cell>
          <cell r="W93">
            <v>33690.581738740497</v>
          </cell>
          <cell r="X93">
            <v>117917.03608559171</v>
          </cell>
          <cell r="Y93">
            <v>129293.78725563217</v>
          </cell>
          <cell r="Z93">
            <v>129293.78725563217</v>
          </cell>
          <cell r="AA93">
            <v>129293.78725563217</v>
          </cell>
          <cell r="AB93">
            <v>114601.31143112842</v>
          </cell>
          <cell r="AC93">
            <v>17422.831924707149</v>
          </cell>
          <cell r="AD93">
            <v>104536.99154824298</v>
          </cell>
          <cell r="AE93">
            <v>121959.82347295013</v>
          </cell>
          <cell r="AF93">
            <v>121959.82347295005</v>
          </cell>
          <cell r="AG93">
            <v>121959.82347295005</v>
          </cell>
          <cell r="AH93">
            <v>121959.82347295005</v>
          </cell>
          <cell r="AI93">
            <v>49065.749967347525</v>
          </cell>
          <cell r="AJ93">
            <v>65420.999956463464</v>
          </cell>
          <cell r="AK93">
            <v>114486.74992381099</v>
          </cell>
          <cell r="AL93">
            <v>111497.52050415528</v>
          </cell>
          <cell r="AM93">
            <v>111497.52050415528</v>
          </cell>
          <cell r="AN93">
            <v>111497.52050415528</v>
          </cell>
          <cell r="AO93">
            <v>98767.124627993529</v>
          </cell>
          <cell r="AP93">
            <v>16461.187437998982</v>
          </cell>
          <cell r="AQ93">
            <v>115228.3120659925</v>
          </cell>
          <cell r="AR93">
            <v>124555.2909705863</v>
          </cell>
          <cell r="AS93">
            <v>124555.2909705863</v>
          </cell>
          <cell r="AT93">
            <v>124555.2909705863</v>
          </cell>
          <cell r="AU93">
            <v>124555.2909705863</v>
          </cell>
          <cell r="AV93">
            <v>33082.602781917849</v>
          </cell>
          <cell r="AW93">
            <v>82706.506954794764</v>
          </cell>
          <cell r="AX93">
            <v>115789.10973671262</v>
          </cell>
          <cell r="AY93">
            <v>97995.496740914474</v>
          </cell>
          <cell r="AZ93">
            <v>114328.07953106693</v>
          </cell>
          <cell r="BA93">
            <v>114328.07953106693</v>
          </cell>
          <cell r="BB93">
            <v>65330.331160609727</v>
          </cell>
          <cell r="BC93">
            <v>48997.748370457251</v>
          </cell>
          <cell r="BD93">
            <v>114328.07953106698</v>
          </cell>
          <cell r="BE93">
            <v>106334.63344285433</v>
          </cell>
          <cell r="BF93">
            <v>123274.30290565416</v>
          </cell>
          <cell r="BG93">
            <v>123274.30290565416</v>
          </cell>
          <cell r="BH93">
            <v>98291.802981252171</v>
          </cell>
          <cell r="BI93">
            <v>122719.66485692628</v>
          </cell>
          <cell r="BJ93">
            <v>119391.83656455987</v>
          </cell>
          <cell r="BK93">
            <v>119391.83656455987</v>
          </cell>
          <cell r="BL93">
            <v>119391.83656455987</v>
          </cell>
          <cell r="BM93">
            <v>34111.953304160015</v>
          </cell>
          <cell r="BN93">
            <v>85279.883260399831</v>
          </cell>
          <cell r="BO93">
            <v>119391.83656455984</v>
          </cell>
          <cell r="BP93">
            <v>117928.02999024282</v>
          </cell>
          <cell r="BQ93">
            <v>117684.06222785669</v>
          </cell>
          <cell r="BR93">
            <v>117684.06222785669</v>
          </cell>
          <cell r="BS93">
            <v>66089.710022494677</v>
          </cell>
          <cell r="BY93">
            <v>86</v>
          </cell>
          <cell r="BZ93" t="str">
            <v>Retail</v>
          </cell>
          <cell r="CA93">
            <v>55891.314449215075</v>
          </cell>
          <cell r="CB93">
            <v>151704.99636215525</v>
          </cell>
          <cell r="CC93">
            <v>248465.39700919625</v>
          </cell>
          <cell r="CD93">
            <v>356223.48525935935</v>
          </cell>
          <cell r="CE93">
            <v>472995.28437722172</v>
          </cell>
          <cell r="CF93">
            <v>596272.95713533903</v>
          </cell>
          <cell r="CG93">
            <v>719550.62989345635</v>
          </cell>
          <cell r="CH93">
            <v>842828.30265157367</v>
          </cell>
          <cell r="CI93">
            <v>967241.42936216376</v>
          </cell>
          <cell r="CJ93">
            <v>1098467.2797875886</v>
          </cell>
          <cell r="CK93">
            <v>1229693.1302130136</v>
          </cell>
          <cell r="CL93">
            <v>1360918.9806384386</v>
          </cell>
          <cell r="CM93">
            <v>1486593.3875044854</v>
          </cell>
          <cell r="CN93">
            <v>1614799.8716598854</v>
          </cell>
          <cell r="CO93">
            <v>1724504.4330264053</v>
          </cell>
          <cell r="CP93">
            <v>1825770.1819801161</v>
          </cell>
          <cell r="CQ93">
            <v>1954989.4970512576</v>
          </cell>
          <cell r="CR93">
            <v>2072906.5331368493</v>
          </cell>
          <cell r="CS93">
            <v>2202200.3203924815</v>
          </cell>
          <cell r="CT93">
            <v>2331494.1076481137</v>
          </cell>
          <cell r="CU93">
            <v>2460787.894903746</v>
          </cell>
          <cell r="CV93">
            <v>2575389.2063348745</v>
          </cell>
          <cell r="CW93">
            <v>2697349.0298078246</v>
          </cell>
          <cell r="CX93">
            <v>2819308.8532807748</v>
          </cell>
          <cell r="CY93">
            <v>2941268.6767537249</v>
          </cell>
          <cell r="CZ93">
            <v>3063228.5002266751</v>
          </cell>
          <cell r="DA93">
            <v>3177715.2501504859</v>
          </cell>
          <cell r="DB93">
            <v>3289212.7706546411</v>
          </cell>
          <cell r="DC93">
            <v>3400710.2911587963</v>
          </cell>
          <cell r="DD93">
            <v>3512207.8116629515</v>
          </cell>
          <cell r="DE93">
            <v>3627436.123728944</v>
          </cell>
          <cell r="DF93">
            <v>3751991.4146995302</v>
          </cell>
          <cell r="DG93">
            <v>3876546.7056701165</v>
          </cell>
          <cell r="DH93">
            <v>4001101.9966407027</v>
          </cell>
          <cell r="DI93">
            <v>4125657.2876112889</v>
          </cell>
          <cell r="DJ93">
            <v>4241446.3973480016</v>
          </cell>
          <cell r="DK93">
            <v>4339441.8940889165</v>
          </cell>
          <cell r="DL93">
            <v>4453769.9736199835</v>
          </cell>
          <cell r="DM93">
            <v>4568098.0531510506</v>
          </cell>
          <cell r="DN93">
            <v>4682426.1326821176</v>
          </cell>
          <cell r="DO93">
            <v>4788760.7661249721</v>
          </cell>
          <cell r="DP93">
            <v>4912035.0690306267</v>
          </cell>
          <cell r="DQ93">
            <v>5035309.3719362812</v>
          </cell>
          <cell r="DR93">
            <v>5133601.1749175331</v>
          </cell>
          <cell r="DS93">
            <v>5256320.8397744596</v>
          </cell>
          <cell r="DT93">
            <v>5375712.6763390191</v>
          </cell>
          <cell r="DU93">
            <v>5495104.5129035786</v>
          </cell>
          <cell r="DV93">
            <v>5614496.3494681381</v>
          </cell>
          <cell r="DW93">
            <v>5733888.1860326976</v>
          </cell>
          <cell r="DX93">
            <v>5851816.2160229404</v>
          </cell>
          <cell r="DY93">
            <v>5969500.2782507967</v>
          </cell>
          <cell r="DZ93">
            <v>6087184.3404786531</v>
          </cell>
          <cell r="EA93">
            <v>6153274.0505011482</v>
          </cell>
        </row>
        <row r="94">
          <cell r="A94">
            <v>87</v>
          </cell>
          <cell r="B94" t="str">
            <v>Commercial</v>
          </cell>
          <cell r="C94">
            <v>11030.506618922882</v>
          </cell>
          <cell r="D94">
            <v>18909.439918153508</v>
          </cell>
          <cell r="E94">
            <v>23715.589230684192</v>
          </cell>
          <cell r="F94">
            <v>20327.647912015022</v>
          </cell>
          <cell r="G94">
            <v>23715.589230684192</v>
          </cell>
          <cell r="H94">
            <v>26823.656802801648</v>
          </cell>
          <cell r="I94">
            <v>26823.656802801648</v>
          </cell>
          <cell r="J94">
            <v>26823.656802801648</v>
          </cell>
          <cell r="K94">
            <v>26823.656802801648</v>
          </cell>
          <cell r="L94">
            <v>28175.767642775023</v>
          </cell>
          <cell r="M94">
            <v>28175.767642775023</v>
          </cell>
          <cell r="N94">
            <v>28175.767642775023</v>
          </cell>
          <cell r="O94">
            <v>28175.767642775023</v>
          </cell>
          <cell r="P94">
            <v>12075.328989760723</v>
          </cell>
          <cell r="Q94">
            <v>15880.149806445666</v>
          </cell>
          <cell r="R94">
            <v>27955.478796206389</v>
          </cell>
          <cell r="S94">
            <v>27790.262161279916</v>
          </cell>
          <cell r="T94">
            <v>27790.262161279916</v>
          </cell>
          <cell r="U94">
            <v>27790.262161279916</v>
          </cell>
          <cell r="V94">
            <v>19850.187258057082</v>
          </cell>
          <cell r="W94">
            <v>7036.9164713252931</v>
          </cell>
          <cell r="X94">
            <v>26887.103729382376</v>
          </cell>
          <cell r="Y94">
            <v>24629.207649638527</v>
          </cell>
          <cell r="Z94">
            <v>24629.207649638527</v>
          </cell>
          <cell r="AA94">
            <v>24629.207649638527</v>
          </cell>
          <cell r="AB94">
            <v>24629.207649638527</v>
          </cell>
          <cell r="AC94">
            <v>3518.4582356626465</v>
          </cell>
          <cell r="AD94">
            <v>22726.705937106406</v>
          </cell>
          <cell r="AE94">
            <v>26245.164172769051</v>
          </cell>
          <cell r="AF94">
            <v>26514.490259957467</v>
          </cell>
          <cell r="AG94">
            <v>26514.490259957467</v>
          </cell>
          <cell r="AH94">
            <v>26514.490259957467</v>
          </cell>
          <cell r="AI94">
            <v>11363.352968553203</v>
          </cell>
          <cell r="AJ94">
            <v>15815.76966581227</v>
          </cell>
          <cell r="AK94">
            <v>27179.122634365471</v>
          </cell>
          <cell r="AL94">
            <v>27677.596915171471</v>
          </cell>
          <cell r="AM94">
            <v>27677.596915171471</v>
          </cell>
          <cell r="AN94">
            <v>27677.596915171471</v>
          </cell>
          <cell r="AO94">
            <v>23723.654498718399</v>
          </cell>
          <cell r="AP94">
            <v>3242.2770143119146</v>
          </cell>
          <cell r="AQ94">
            <v>26965.931513030315</v>
          </cell>
          <cell r="AR94">
            <v>22695.939100183405</v>
          </cell>
          <cell r="AS94">
            <v>22695.939100183405</v>
          </cell>
          <cell r="AT94">
            <v>22695.939100183405</v>
          </cell>
          <cell r="AU94">
            <v>22695.939100183405</v>
          </cell>
          <cell r="AV94">
            <v>6484.5540286238293</v>
          </cell>
          <cell r="AW94">
            <v>15499.867840569454</v>
          </cell>
          <cell r="AX94">
            <v>21984.421869193284</v>
          </cell>
          <cell r="AY94">
            <v>21699.814976797239</v>
          </cell>
          <cell r="AZ94">
            <v>21699.814976797239</v>
          </cell>
          <cell r="BA94">
            <v>21699.814976797239</v>
          </cell>
          <cell r="BB94">
            <v>12399.894272455565</v>
          </cell>
          <cell r="BC94">
            <v>10572.710216002481</v>
          </cell>
          <cell r="BD94">
            <v>22972.604488458048</v>
          </cell>
          <cell r="BE94">
            <v>24669.657170672454</v>
          </cell>
          <cell r="BF94">
            <v>24669.657170672454</v>
          </cell>
          <cell r="BG94">
            <v>24669.657170672454</v>
          </cell>
          <cell r="BH94">
            <v>24669.657170672454</v>
          </cell>
          <cell r="BI94">
            <v>21856.761956864058</v>
          </cell>
          <cell r="BJ94">
            <v>21856.761956864058</v>
          </cell>
          <cell r="BK94">
            <v>21856.761956864058</v>
          </cell>
          <cell r="BL94">
            <v>21856.761956864058</v>
          </cell>
          <cell r="BM94">
            <v>6244.7891305325893</v>
          </cell>
          <cell r="BN94">
            <v>14183.653025185071</v>
          </cell>
          <cell r="BO94">
            <v>20428.442155717661</v>
          </cell>
          <cell r="BP94">
            <v>19857.114235259098</v>
          </cell>
          <cell r="BQ94">
            <v>19857.114235259098</v>
          </cell>
          <cell r="BR94">
            <v>19857.114235259098</v>
          </cell>
          <cell r="BS94">
            <v>14183.653025185071</v>
          </cell>
          <cell r="BY94">
            <v>87</v>
          </cell>
          <cell r="BZ94" t="str">
            <v>Commercial</v>
          </cell>
          <cell r="CA94">
            <v>11030.506618922882</v>
          </cell>
          <cell r="CB94">
            <v>29939.94653707639</v>
          </cell>
          <cell r="CC94">
            <v>53655.535767760579</v>
          </cell>
          <cell r="CD94">
            <v>73983.183679775597</v>
          </cell>
          <cell r="CE94">
            <v>97698.772910459782</v>
          </cell>
          <cell r="CF94">
            <v>124522.42971326143</v>
          </cell>
          <cell r="CG94">
            <v>151346.08651606308</v>
          </cell>
          <cell r="CH94">
            <v>178169.74331886473</v>
          </cell>
          <cell r="CI94">
            <v>204993.40012166637</v>
          </cell>
          <cell r="CJ94">
            <v>233169.1677644414</v>
          </cell>
          <cell r="CK94">
            <v>261344.93540721643</v>
          </cell>
          <cell r="CL94">
            <v>289520.70304999145</v>
          </cell>
          <cell r="CM94">
            <v>317696.47069276648</v>
          </cell>
          <cell r="CN94">
            <v>345651.9494889729</v>
          </cell>
          <cell r="CO94">
            <v>373442.21165025281</v>
          </cell>
          <cell r="CP94">
            <v>401232.47381153272</v>
          </cell>
          <cell r="CQ94">
            <v>429022.73597281263</v>
          </cell>
          <cell r="CR94">
            <v>455909.83970219502</v>
          </cell>
          <cell r="CS94">
            <v>480539.04735183355</v>
          </cell>
          <cell r="CT94">
            <v>505168.25500147208</v>
          </cell>
          <cell r="CU94">
            <v>529797.4626511106</v>
          </cell>
          <cell r="CV94">
            <v>554426.67030074913</v>
          </cell>
          <cell r="CW94">
            <v>580671.83447351819</v>
          </cell>
          <cell r="CX94">
            <v>607186.32473347569</v>
          </cell>
          <cell r="CY94">
            <v>633700.81499343319</v>
          </cell>
          <cell r="CZ94">
            <v>660215.30525339069</v>
          </cell>
          <cell r="DA94">
            <v>687394.42788775614</v>
          </cell>
          <cell r="DB94">
            <v>715072.02480292763</v>
          </cell>
          <cell r="DC94">
            <v>742749.62171809911</v>
          </cell>
          <cell r="DD94">
            <v>770427.21863327059</v>
          </cell>
          <cell r="DE94">
            <v>797393.1501463009</v>
          </cell>
          <cell r="DF94">
            <v>820089.08924648433</v>
          </cell>
          <cell r="DG94">
            <v>842785.02834666776</v>
          </cell>
          <cell r="DH94">
            <v>865480.96744685119</v>
          </cell>
          <cell r="DI94">
            <v>888176.90654703462</v>
          </cell>
          <cell r="DJ94">
            <v>910161.32841622795</v>
          </cell>
          <cell r="DK94">
            <v>931861.14339302515</v>
          </cell>
          <cell r="DL94">
            <v>953560.95836982236</v>
          </cell>
          <cell r="DM94">
            <v>975260.77334661956</v>
          </cell>
          <cell r="DN94">
            <v>998233.37783507758</v>
          </cell>
          <cell r="DO94">
            <v>1022903.03500575</v>
          </cell>
          <cell r="DP94">
            <v>1047572.6921764225</v>
          </cell>
          <cell r="DQ94">
            <v>1072242.349347095</v>
          </cell>
          <cell r="DR94">
            <v>1096912.0065177674</v>
          </cell>
          <cell r="DS94">
            <v>1118768.7684746315</v>
          </cell>
          <cell r="DT94">
            <v>1140625.5304314955</v>
          </cell>
          <cell r="DU94">
            <v>1162482.2923883596</v>
          </cell>
          <cell r="DV94">
            <v>1184339.0543452236</v>
          </cell>
          <cell r="DW94">
            <v>1204767.4965009412</v>
          </cell>
          <cell r="DX94">
            <v>1224624.6107362004</v>
          </cell>
          <cell r="DY94">
            <v>1244481.7249714595</v>
          </cell>
          <cell r="DZ94">
            <v>1264338.8392067186</v>
          </cell>
          <cell r="EA94">
            <v>1278522.4922319036</v>
          </cell>
        </row>
        <row r="95">
          <cell r="A95">
            <v>88</v>
          </cell>
          <cell r="B95" t="str">
            <v>Total White Products</v>
          </cell>
          <cell r="C95">
            <v>66921.821068137957</v>
          </cell>
          <cell r="D95">
            <v>114723.12183109368</v>
          </cell>
          <cell r="E95">
            <v>120475.98987772519</v>
          </cell>
          <cell r="F95">
            <v>128085.73616217812</v>
          </cell>
          <cell r="G95">
            <v>140487.38834854655</v>
          </cell>
          <cell r="H95">
            <v>150101.329560919</v>
          </cell>
          <cell r="I95">
            <v>150101.329560919</v>
          </cell>
          <cell r="J95">
            <v>150101.329560919</v>
          </cell>
          <cell r="K95">
            <v>151236.78351339171</v>
          </cell>
          <cell r="L95">
            <v>159401.61806819998</v>
          </cell>
          <cell r="M95">
            <v>159401.61806819998</v>
          </cell>
          <cell r="N95">
            <v>159401.61806819998</v>
          </cell>
          <cell r="O95">
            <v>153850.1745088218</v>
          </cell>
          <cell r="P95">
            <v>67020.965056360801</v>
          </cell>
          <cell r="Q95">
            <v>89140.997895245629</v>
          </cell>
          <cell r="R95">
            <v>156161.96295160643</v>
          </cell>
          <cell r="S95">
            <v>137494.82352779972</v>
          </cell>
          <cell r="T95">
            <v>129056.01111499067</v>
          </cell>
          <cell r="U95">
            <v>157009.5772324214</v>
          </cell>
          <cell r="V95">
            <v>104076.64160490829</v>
          </cell>
          <cell r="W95">
            <v>40727.498210065787</v>
          </cell>
          <cell r="X95">
            <v>144804.1398149741</v>
          </cell>
          <cell r="Y95">
            <v>153922.99490527069</v>
          </cell>
          <cell r="Z95">
            <v>153922.99490527069</v>
          </cell>
          <cell r="AA95">
            <v>153922.99490527069</v>
          </cell>
          <cell r="AB95">
            <v>139230.51908076694</v>
          </cell>
          <cell r="AC95">
            <v>20941.290160369794</v>
          </cell>
          <cell r="AD95">
            <v>127263.69748534939</v>
          </cell>
          <cell r="AE95">
            <v>148204.98764571917</v>
          </cell>
          <cell r="AF95">
            <v>148474.31373290753</v>
          </cell>
          <cell r="AG95">
            <v>148474.31373290753</v>
          </cell>
          <cell r="AH95">
            <v>148474.31373290753</v>
          </cell>
          <cell r="AI95">
            <v>60429.10293590073</v>
          </cell>
          <cell r="AJ95">
            <v>81236.769622275737</v>
          </cell>
          <cell r="AK95">
            <v>141665.87255817646</v>
          </cell>
          <cell r="AL95">
            <v>139175.11741932677</v>
          </cell>
          <cell r="AM95">
            <v>139175.11741932677</v>
          </cell>
          <cell r="AN95">
            <v>139175.11741932677</v>
          </cell>
          <cell r="AO95">
            <v>122490.77912671193</v>
          </cell>
          <cell r="AP95">
            <v>19703.464452310898</v>
          </cell>
          <cell r="AQ95">
            <v>142194.24357902282</v>
          </cell>
          <cell r="AR95">
            <v>147251.2300707697</v>
          </cell>
          <cell r="AS95">
            <v>147251.2300707697</v>
          </cell>
          <cell r="AT95">
            <v>147251.2300707697</v>
          </cell>
          <cell r="AU95">
            <v>147251.2300707697</v>
          </cell>
          <cell r="AV95">
            <v>39567.156810541681</v>
          </cell>
          <cell r="AW95">
            <v>98206.374795364216</v>
          </cell>
          <cell r="AX95">
            <v>137773.53160590591</v>
          </cell>
          <cell r="AY95">
            <v>119695.31171771171</v>
          </cell>
          <cell r="AZ95">
            <v>136027.89450786417</v>
          </cell>
          <cell r="BA95">
            <v>136027.89450786417</v>
          </cell>
          <cell r="BB95">
            <v>77730.225433065294</v>
          </cell>
          <cell r="BC95">
            <v>59570.458586459732</v>
          </cell>
          <cell r="BD95">
            <v>137300.68401952501</v>
          </cell>
          <cell r="BE95">
            <v>131004.29061352678</v>
          </cell>
          <cell r="BF95">
            <v>147943.96007632662</v>
          </cell>
          <cell r="BG95">
            <v>147943.96007632662</v>
          </cell>
          <cell r="BH95">
            <v>122961.46015192462</v>
          </cell>
          <cell r="BI95">
            <v>144576.42681379034</v>
          </cell>
          <cell r="BJ95">
            <v>141248.59852142393</v>
          </cell>
          <cell r="BK95">
            <v>141248.59852142393</v>
          </cell>
          <cell r="BL95">
            <v>141248.59852142393</v>
          </cell>
          <cell r="BM95">
            <v>40356.742434692605</v>
          </cell>
          <cell r="BN95">
            <v>99463.536285584909</v>
          </cell>
          <cell r="BO95">
            <v>139820.27872027751</v>
          </cell>
          <cell r="BP95">
            <v>137785.14422550192</v>
          </cell>
          <cell r="BQ95">
            <v>137541.17646311579</v>
          </cell>
          <cell r="BR95">
            <v>137541.17646311579</v>
          </cell>
          <cell r="BS95">
            <v>80273.363047679741</v>
          </cell>
          <cell r="BY95">
            <v>88</v>
          </cell>
          <cell r="BZ95" t="str">
            <v>Total White Products</v>
          </cell>
          <cell r="CA95">
            <v>66921.821068137957</v>
          </cell>
          <cell r="CB95">
            <v>181644.94289923162</v>
          </cell>
          <cell r="CC95">
            <v>302120.93277695682</v>
          </cell>
          <cell r="CD95">
            <v>430206.66893913492</v>
          </cell>
          <cell r="CE95">
            <v>570694.0572876815</v>
          </cell>
          <cell r="CF95">
            <v>720795.38684860046</v>
          </cell>
          <cell r="CG95">
            <v>870896.71640951943</v>
          </cell>
          <cell r="CH95">
            <v>1020998.0459704384</v>
          </cell>
          <cell r="CI95">
            <v>1172234.8294838301</v>
          </cell>
          <cell r="CJ95">
            <v>1331636.44755203</v>
          </cell>
          <cell r="CK95">
            <v>1491038.06562023</v>
          </cell>
          <cell r="CL95">
            <v>1650439.6836884301</v>
          </cell>
          <cell r="CM95">
            <v>1804289.8581972518</v>
          </cell>
          <cell r="CN95">
            <v>1960451.8211488584</v>
          </cell>
          <cell r="CO95">
            <v>2097946.6446766583</v>
          </cell>
          <cell r="CP95">
            <v>2227002.6557916487</v>
          </cell>
          <cell r="CQ95">
            <v>2384012.23302407</v>
          </cell>
          <cell r="CR95">
            <v>2528816.3728390443</v>
          </cell>
          <cell r="CS95">
            <v>2682739.3677443149</v>
          </cell>
          <cell r="CT95">
            <v>2836662.3626495861</v>
          </cell>
          <cell r="CU95">
            <v>2990585.3575548567</v>
          </cell>
          <cell r="CV95">
            <v>3129815.8766356236</v>
          </cell>
          <cell r="CW95">
            <v>3278020.8642813428</v>
          </cell>
          <cell r="CX95">
            <v>3426495.1780142505</v>
          </cell>
          <cell r="CY95">
            <v>3574969.4917471581</v>
          </cell>
          <cell r="CZ95">
            <v>3723443.8054800658</v>
          </cell>
          <cell r="DA95">
            <v>3865109.6780382423</v>
          </cell>
          <cell r="DB95">
            <v>4004284.795457569</v>
          </cell>
          <cell r="DC95">
            <v>4143459.9128768956</v>
          </cell>
          <cell r="DD95">
            <v>4282635.0302962223</v>
          </cell>
          <cell r="DE95">
            <v>4424829.2738752449</v>
          </cell>
          <cell r="DF95">
            <v>4572080.5039460147</v>
          </cell>
          <cell r="DG95">
            <v>4719331.7340167845</v>
          </cell>
          <cell r="DH95">
            <v>4866582.9640875543</v>
          </cell>
          <cell r="DI95">
            <v>5013834.1941583231</v>
          </cell>
          <cell r="DJ95">
            <v>5151607.7257642299</v>
          </cell>
          <cell r="DK95">
            <v>5271303.0374819413</v>
          </cell>
          <cell r="DL95">
            <v>5407330.9319898058</v>
          </cell>
          <cell r="DM95">
            <v>5543358.8264976703</v>
          </cell>
          <cell r="DN95">
            <v>5680659.5105171949</v>
          </cell>
          <cell r="DO95">
            <v>5811663.8011307223</v>
          </cell>
          <cell r="DP95">
            <v>5959607.7612070488</v>
          </cell>
          <cell r="DQ95">
            <v>6107551.7212833762</v>
          </cell>
          <cell r="DR95">
            <v>6230513.1814353</v>
          </cell>
          <cell r="DS95">
            <v>6375089.6082490906</v>
          </cell>
          <cell r="DT95">
            <v>6516338.2067705151</v>
          </cell>
          <cell r="DU95">
            <v>6657586.8052919377</v>
          </cell>
          <cell r="DV95">
            <v>6798835.4038133621</v>
          </cell>
          <cell r="DW95">
            <v>6938655.6825336386</v>
          </cell>
          <cell r="DX95">
            <v>7076440.8267591409</v>
          </cell>
          <cell r="DY95">
            <v>7213982.003222256</v>
          </cell>
          <cell r="DZ95">
            <v>7351523.1796853719</v>
          </cell>
          <cell r="EA95">
            <v>7431796.5427330518</v>
          </cell>
        </row>
        <row r="96">
          <cell r="A96">
            <v>89</v>
          </cell>
          <cell r="B96" t="str">
            <v>Retai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Y96">
            <v>89</v>
          </cell>
          <cell r="BZ96" t="str">
            <v>Retail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</row>
        <row r="97">
          <cell r="A97">
            <v>90</v>
          </cell>
          <cell r="B97" t="str">
            <v>Commercial</v>
          </cell>
          <cell r="C97">
            <v>875.26196025627348</v>
          </cell>
          <cell r="D97">
            <v>1500.4490747250402</v>
          </cell>
          <cell r="E97">
            <v>1881.8132145509881</v>
          </cell>
          <cell r="F97">
            <v>1612.9827553294181</v>
          </cell>
          <cell r="G97">
            <v>1881.8132145509881</v>
          </cell>
          <cell r="H97">
            <v>1861.0299603491171</v>
          </cell>
          <cell r="I97">
            <v>1861.0299603491171</v>
          </cell>
          <cell r="J97">
            <v>1861.0299603491171</v>
          </cell>
          <cell r="K97">
            <v>1861.0299603491171</v>
          </cell>
          <cell r="L97">
            <v>2317.256606245699</v>
          </cell>
          <cell r="M97">
            <v>2317.256606245699</v>
          </cell>
          <cell r="N97">
            <v>2317.256606245699</v>
          </cell>
          <cell r="O97">
            <v>2317.256606245699</v>
          </cell>
          <cell r="P97">
            <v>993.10997410529956</v>
          </cell>
          <cell r="Q97">
            <v>1940.0953553239663</v>
          </cell>
          <cell r="R97">
            <v>2933.2053294292659</v>
          </cell>
          <cell r="S97">
            <v>3395.1668718169412</v>
          </cell>
          <cell r="T97">
            <v>3395.1668718169412</v>
          </cell>
          <cell r="U97">
            <v>3395.1668718169412</v>
          </cell>
          <cell r="V97">
            <v>2425.1191941549578</v>
          </cell>
          <cell r="W97">
            <v>1305.721804650655</v>
          </cell>
          <cell r="X97">
            <v>3730.8409988056128</v>
          </cell>
          <cell r="Y97">
            <v>4570.0263162772926</v>
          </cell>
          <cell r="Z97">
            <v>4570.0263162772926</v>
          </cell>
          <cell r="AA97">
            <v>4570.0263162772926</v>
          </cell>
          <cell r="AB97">
            <v>4570.0263162772926</v>
          </cell>
          <cell r="AC97">
            <v>652.86090232532752</v>
          </cell>
          <cell r="AD97">
            <v>3230.2206201544418</v>
          </cell>
          <cell r="AE97">
            <v>3883.0815224797693</v>
          </cell>
          <cell r="AF97">
            <v>3768.5907235135155</v>
          </cell>
          <cell r="AG97">
            <v>3768.5907235135155</v>
          </cell>
          <cell r="AH97">
            <v>3768.5907235135155</v>
          </cell>
          <cell r="AI97">
            <v>1615.1103100772209</v>
          </cell>
          <cell r="AJ97">
            <v>2151.9197389384412</v>
          </cell>
          <cell r="AK97">
            <v>3767.0300490156624</v>
          </cell>
          <cell r="AL97">
            <v>3765.8595431422723</v>
          </cell>
          <cell r="AM97">
            <v>3765.8595431422723</v>
          </cell>
          <cell r="AN97">
            <v>3765.8595431422723</v>
          </cell>
          <cell r="AO97">
            <v>3227.8796084076621</v>
          </cell>
          <cell r="AP97">
            <v>1247.1327618727698</v>
          </cell>
          <cell r="AQ97">
            <v>4475.0123702804322</v>
          </cell>
          <cell r="AR97">
            <v>8729.9293331093886</v>
          </cell>
          <cell r="AS97">
            <v>8729.9293331093886</v>
          </cell>
          <cell r="AT97">
            <v>8729.9293331093886</v>
          </cell>
          <cell r="AU97">
            <v>8729.9293331093886</v>
          </cell>
          <cell r="AV97">
            <v>2494.2655237455397</v>
          </cell>
          <cell r="AW97">
            <v>1929.1924526221183</v>
          </cell>
          <cell r="AX97">
            <v>4423.4579763676575</v>
          </cell>
          <cell r="AY97">
            <v>2700.8694336709655</v>
          </cell>
          <cell r="AZ97">
            <v>2700.8694336709655</v>
          </cell>
          <cell r="BA97">
            <v>2700.8694336709655</v>
          </cell>
          <cell r="BB97">
            <v>1543.3539620976946</v>
          </cell>
          <cell r="BC97">
            <v>880.36042542137898</v>
          </cell>
          <cell r="BD97">
            <v>2423.7143875190736</v>
          </cell>
          <cell r="BE97">
            <v>2054.1743259832178</v>
          </cell>
          <cell r="BF97">
            <v>2054.1743259832178</v>
          </cell>
          <cell r="BG97">
            <v>2054.1743259832178</v>
          </cell>
          <cell r="BH97">
            <v>2054.1743259832178</v>
          </cell>
          <cell r="BI97">
            <v>1234.0346656175045</v>
          </cell>
          <cell r="BJ97">
            <v>1234.0346656175045</v>
          </cell>
          <cell r="BK97">
            <v>1234.0346656175045</v>
          </cell>
          <cell r="BL97">
            <v>1234.0346656175045</v>
          </cell>
          <cell r="BM97">
            <v>352.58133303357272</v>
          </cell>
          <cell r="BN97">
            <v>1428.6276236929575</v>
          </cell>
          <cell r="BO97">
            <v>1781.2089567265302</v>
          </cell>
          <cell r="BP97">
            <v>2000.0786731701405</v>
          </cell>
          <cell r="BQ97">
            <v>2000.0786731701405</v>
          </cell>
          <cell r="BR97">
            <v>2000.0786731701405</v>
          </cell>
          <cell r="BS97">
            <v>1428.6276236929575</v>
          </cell>
          <cell r="BY97">
            <v>90</v>
          </cell>
          <cell r="BZ97" t="str">
            <v>Commercial</v>
          </cell>
          <cell r="CA97">
            <v>875.26196025627348</v>
          </cell>
          <cell r="CB97">
            <v>2375.7110349813138</v>
          </cell>
          <cell r="CC97">
            <v>4257.5242495323018</v>
          </cell>
          <cell r="CD97">
            <v>5870.5070048617199</v>
          </cell>
          <cell r="CE97">
            <v>7752.320219412708</v>
          </cell>
          <cell r="CF97">
            <v>9613.3501797618246</v>
          </cell>
          <cell r="CG97">
            <v>11474.380140110941</v>
          </cell>
          <cell r="CH97">
            <v>13335.410100460058</v>
          </cell>
          <cell r="CI97">
            <v>15196.440060809175</v>
          </cell>
          <cell r="CJ97">
            <v>17513.696667054872</v>
          </cell>
          <cell r="CK97">
            <v>19830.953273300569</v>
          </cell>
          <cell r="CL97">
            <v>22148.209879546266</v>
          </cell>
          <cell r="CM97">
            <v>24465.466485791963</v>
          </cell>
          <cell r="CN97">
            <v>27398.671815221231</v>
          </cell>
          <cell r="CO97">
            <v>30793.838687038173</v>
          </cell>
          <cell r="CP97">
            <v>34189.005558855111</v>
          </cell>
          <cell r="CQ97">
            <v>37584.17243067205</v>
          </cell>
          <cell r="CR97">
            <v>41315.013429477665</v>
          </cell>
          <cell r="CS97">
            <v>45885.039745754955</v>
          </cell>
          <cell r="CT97">
            <v>50455.066062032245</v>
          </cell>
          <cell r="CU97">
            <v>55025.092378309535</v>
          </cell>
          <cell r="CV97">
            <v>59595.118694586825</v>
          </cell>
          <cell r="CW97">
            <v>63478.200217066595</v>
          </cell>
          <cell r="CX97">
            <v>67246.790940580104</v>
          </cell>
          <cell r="CY97">
            <v>71015.381664093613</v>
          </cell>
          <cell r="CZ97">
            <v>74783.972387607122</v>
          </cell>
          <cell r="DA97">
            <v>78551.002436622788</v>
          </cell>
          <cell r="DB97">
            <v>82316.861979765061</v>
          </cell>
          <cell r="DC97">
            <v>86082.721522907334</v>
          </cell>
          <cell r="DD97">
            <v>89848.581066049606</v>
          </cell>
          <cell r="DE97">
            <v>94323.593436330033</v>
          </cell>
          <cell r="DF97">
            <v>103053.52276943943</v>
          </cell>
          <cell r="DG97">
            <v>111783.45210254882</v>
          </cell>
          <cell r="DH97">
            <v>120513.38143565822</v>
          </cell>
          <cell r="DI97">
            <v>129243.31076876761</v>
          </cell>
          <cell r="DJ97">
            <v>133666.76874513525</v>
          </cell>
          <cell r="DK97">
            <v>136367.63817880623</v>
          </cell>
          <cell r="DL97">
            <v>139068.5076124772</v>
          </cell>
          <cell r="DM97">
            <v>141769.37704614818</v>
          </cell>
          <cell r="DN97">
            <v>144193.09143366726</v>
          </cell>
          <cell r="DO97">
            <v>146247.26575965047</v>
          </cell>
          <cell r="DP97">
            <v>148301.44008563369</v>
          </cell>
          <cell r="DQ97">
            <v>150355.6144116169</v>
          </cell>
          <cell r="DR97">
            <v>152409.78873760012</v>
          </cell>
          <cell r="DS97">
            <v>153643.82340321763</v>
          </cell>
          <cell r="DT97">
            <v>154877.85806883514</v>
          </cell>
          <cell r="DU97">
            <v>156111.89273445265</v>
          </cell>
          <cell r="DV97">
            <v>157345.92740007016</v>
          </cell>
          <cell r="DW97">
            <v>159127.13635679669</v>
          </cell>
          <cell r="DX97">
            <v>161127.21502996684</v>
          </cell>
          <cell r="DY97">
            <v>163127.29370313699</v>
          </cell>
          <cell r="DZ97">
            <v>165127.37237630715</v>
          </cell>
          <cell r="EA97">
            <v>166556.00000000012</v>
          </cell>
        </row>
        <row r="98">
          <cell r="A98">
            <v>91</v>
          </cell>
          <cell r="B98" t="str">
            <v>Lpfo</v>
          </cell>
          <cell r="C98">
            <v>875.26196025627348</v>
          </cell>
          <cell r="D98">
            <v>1500.4490747250402</v>
          </cell>
          <cell r="E98">
            <v>1881.8132145509881</v>
          </cell>
          <cell r="F98">
            <v>1612.9827553294181</v>
          </cell>
          <cell r="G98">
            <v>1881.8132145509881</v>
          </cell>
          <cell r="H98">
            <v>1861.0299603491171</v>
          </cell>
          <cell r="I98">
            <v>1861.0299603491171</v>
          </cell>
          <cell r="J98">
            <v>1861.0299603491171</v>
          </cell>
          <cell r="K98">
            <v>1861.0299603491171</v>
          </cell>
          <cell r="L98">
            <v>2317.256606245699</v>
          </cell>
          <cell r="M98">
            <v>2317.256606245699</v>
          </cell>
          <cell r="N98">
            <v>2317.256606245699</v>
          </cell>
          <cell r="O98">
            <v>2317.256606245699</v>
          </cell>
          <cell r="P98">
            <v>993.10997410529956</v>
          </cell>
          <cell r="Q98">
            <v>1940.0953553239663</v>
          </cell>
          <cell r="R98">
            <v>2933.2053294292659</v>
          </cell>
          <cell r="S98">
            <v>3395.1668718169412</v>
          </cell>
          <cell r="T98">
            <v>3395.1668718169412</v>
          </cell>
          <cell r="U98">
            <v>3395.1668718169412</v>
          </cell>
          <cell r="V98">
            <v>2425.1191941549578</v>
          </cell>
          <cell r="W98">
            <v>1305.721804650655</v>
          </cell>
          <cell r="X98">
            <v>3730.8409988056128</v>
          </cell>
          <cell r="Y98">
            <v>4570.0263162772926</v>
          </cell>
          <cell r="Z98">
            <v>4570.0263162772926</v>
          </cell>
          <cell r="AA98">
            <v>4570.0263162772926</v>
          </cell>
          <cell r="AB98">
            <v>4570.0263162772926</v>
          </cell>
          <cell r="AC98">
            <v>652.86090232532752</v>
          </cell>
          <cell r="AD98">
            <v>3230.2206201544418</v>
          </cell>
          <cell r="AE98">
            <v>3883.0815224797693</v>
          </cell>
          <cell r="AF98">
            <v>3768.5907235135155</v>
          </cell>
          <cell r="AG98">
            <v>3768.5907235135155</v>
          </cell>
          <cell r="AH98">
            <v>3768.5907235135155</v>
          </cell>
          <cell r="AI98">
            <v>1615.1103100772209</v>
          </cell>
          <cell r="AJ98">
            <v>2151.9197389384412</v>
          </cell>
          <cell r="AK98">
            <v>3767.0300490156624</v>
          </cell>
          <cell r="AL98">
            <v>3765.8595431422723</v>
          </cell>
          <cell r="AM98">
            <v>3765.8595431422723</v>
          </cell>
          <cell r="AN98">
            <v>3765.8595431422723</v>
          </cell>
          <cell r="AO98">
            <v>3227.8796084076621</v>
          </cell>
          <cell r="AP98">
            <v>1247.1327618727698</v>
          </cell>
          <cell r="AQ98">
            <v>4475.0123702804322</v>
          </cell>
          <cell r="AR98">
            <v>8729.9293331093886</v>
          </cell>
          <cell r="AS98">
            <v>8729.9293331093886</v>
          </cell>
          <cell r="AT98">
            <v>8729.9293331093886</v>
          </cell>
          <cell r="AU98">
            <v>8729.9293331093886</v>
          </cell>
          <cell r="AV98">
            <v>2494.2655237455397</v>
          </cell>
          <cell r="AW98">
            <v>1929.1924526221183</v>
          </cell>
          <cell r="AX98">
            <v>4423.4579763676575</v>
          </cell>
          <cell r="AY98">
            <v>2700.8694336709655</v>
          </cell>
          <cell r="AZ98">
            <v>2700.8694336709655</v>
          </cell>
          <cell r="BA98">
            <v>2700.8694336709655</v>
          </cell>
          <cell r="BB98">
            <v>1543.3539620976946</v>
          </cell>
          <cell r="BC98">
            <v>880.36042542137898</v>
          </cell>
          <cell r="BD98">
            <v>2423.7143875190736</v>
          </cell>
          <cell r="BE98">
            <v>2054.1743259832178</v>
          </cell>
          <cell r="BF98">
            <v>2054.1743259832178</v>
          </cell>
          <cell r="BG98">
            <v>2054.1743259832178</v>
          </cell>
          <cell r="BH98">
            <v>2054.1743259832178</v>
          </cell>
          <cell r="BI98">
            <v>1234.0346656175045</v>
          </cell>
          <cell r="BJ98">
            <v>1234.0346656175045</v>
          </cell>
          <cell r="BK98">
            <v>1234.0346656175045</v>
          </cell>
          <cell r="BL98">
            <v>1234.0346656175045</v>
          </cell>
          <cell r="BM98">
            <v>352.58133303357272</v>
          </cell>
          <cell r="BN98">
            <v>1428.6276236929575</v>
          </cell>
          <cell r="BO98">
            <v>1781.2089567265302</v>
          </cell>
          <cell r="BP98">
            <v>2000.0786731701405</v>
          </cell>
          <cell r="BQ98">
            <v>2000.0786731701405</v>
          </cell>
          <cell r="BR98">
            <v>2000.0786731701405</v>
          </cell>
          <cell r="BS98">
            <v>1428.6276236929575</v>
          </cell>
          <cell r="BY98">
            <v>91</v>
          </cell>
          <cell r="BZ98" t="str">
            <v>Lpfo</v>
          </cell>
          <cell r="CA98">
            <v>875.26196025627348</v>
          </cell>
          <cell r="CB98">
            <v>2375.7110349813138</v>
          </cell>
          <cell r="CC98">
            <v>4257.5242495323018</v>
          </cell>
          <cell r="CD98">
            <v>5870.5070048617199</v>
          </cell>
          <cell r="CE98">
            <v>7752.320219412708</v>
          </cell>
          <cell r="CF98">
            <v>9613.3501797618246</v>
          </cell>
          <cell r="CG98">
            <v>11474.380140110941</v>
          </cell>
          <cell r="CH98">
            <v>13335.410100460058</v>
          </cell>
          <cell r="CI98">
            <v>15196.440060809175</v>
          </cell>
          <cell r="CJ98">
            <v>17513.696667054872</v>
          </cell>
          <cell r="CK98">
            <v>19830.953273300569</v>
          </cell>
          <cell r="CL98">
            <v>22148.209879546266</v>
          </cell>
          <cell r="CM98">
            <v>24465.466485791963</v>
          </cell>
          <cell r="CN98">
            <v>27398.671815221231</v>
          </cell>
          <cell r="CO98">
            <v>30793.838687038173</v>
          </cell>
          <cell r="CP98">
            <v>34189.005558855111</v>
          </cell>
          <cell r="CQ98">
            <v>37584.17243067205</v>
          </cell>
          <cell r="CR98">
            <v>41315.013429477665</v>
          </cell>
          <cell r="CS98">
            <v>45885.039745754955</v>
          </cell>
          <cell r="CT98">
            <v>50455.066062032245</v>
          </cell>
          <cell r="CU98">
            <v>55025.092378309535</v>
          </cell>
          <cell r="CV98">
            <v>59595.118694586825</v>
          </cell>
          <cell r="CW98">
            <v>63478.200217066595</v>
          </cell>
          <cell r="CX98">
            <v>67246.790940580104</v>
          </cell>
          <cell r="CY98">
            <v>71015.381664093613</v>
          </cell>
          <cell r="CZ98">
            <v>74783.972387607122</v>
          </cell>
          <cell r="DA98">
            <v>78551.002436622788</v>
          </cell>
          <cell r="DB98">
            <v>82316.861979765061</v>
          </cell>
          <cell r="DC98">
            <v>86082.721522907334</v>
          </cell>
          <cell r="DD98">
            <v>89848.581066049606</v>
          </cell>
          <cell r="DE98">
            <v>94323.593436330033</v>
          </cell>
          <cell r="DF98">
            <v>103053.52276943943</v>
          </cell>
          <cell r="DG98">
            <v>111783.45210254882</v>
          </cell>
          <cell r="DH98">
            <v>120513.38143565822</v>
          </cell>
          <cell r="DI98">
            <v>129243.31076876761</v>
          </cell>
          <cell r="DJ98">
            <v>133666.76874513525</v>
          </cell>
          <cell r="DK98">
            <v>136367.63817880623</v>
          </cell>
          <cell r="DL98">
            <v>139068.5076124772</v>
          </cell>
          <cell r="DM98">
            <v>141769.37704614818</v>
          </cell>
          <cell r="DN98">
            <v>144193.09143366726</v>
          </cell>
          <cell r="DO98">
            <v>146247.26575965047</v>
          </cell>
          <cell r="DP98">
            <v>148301.44008563369</v>
          </cell>
          <cell r="DQ98">
            <v>150355.6144116169</v>
          </cell>
          <cell r="DR98">
            <v>152409.78873760012</v>
          </cell>
          <cell r="DS98">
            <v>153643.82340321763</v>
          </cell>
          <cell r="DT98">
            <v>154877.85806883514</v>
          </cell>
          <cell r="DU98">
            <v>156111.89273445265</v>
          </cell>
          <cell r="DV98">
            <v>157345.92740007016</v>
          </cell>
          <cell r="DW98">
            <v>159127.13635679669</v>
          </cell>
          <cell r="DX98">
            <v>161127.21502996684</v>
          </cell>
          <cell r="DY98">
            <v>163127.29370313699</v>
          </cell>
          <cell r="DZ98">
            <v>165127.37237630715</v>
          </cell>
          <cell r="EA98">
            <v>166556.00000000012</v>
          </cell>
        </row>
        <row r="99">
          <cell r="A99">
            <v>92</v>
          </cell>
          <cell r="B99" t="str">
            <v>Retail</v>
          </cell>
          <cell r="C99">
            <v>4160.75</v>
          </cell>
          <cell r="D99">
            <v>7106</v>
          </cell>
          <cell r="E99">
            <v>8379.25</v>
          </cell>
          <cell r="F99">
            <v>7784.8571428571449</v>
          </cell>
          <cell r="G99">
            <v>9801.0217983678849</v>
          </cell>
          <cell r="H99">
            <v>9861.1266657032611</v>
          </cell>
          <cell r="I99">
            <v>9861.1266657032611</v>
          </cell>
          <cell r="J99">
            <v>9861.1266657032611</v>
          </cell>
          <cell r="K99">
            <v>9907.8748958530014</v>
          </cell>
          <cell r="L99">
            <v>10048.119586302208</v>
          </cell>
          <cell r="M99">
            <v>10048.119586302208</v>
          </cell>
          <cell r="N99">
            <v>10048.119586302208</v>
          </cell>
          <cell r="O99">
            <v>9910.6247917441578</v>
          </cell>
          <cell r="P99">
            <v>4107.1659345839998</v>
          </cell>
          <cell r="Q99">
            <v>5476.2212461119998</v>
          </cell>
          <cell r="R99">
            <v>9583.3871806959996</v>
          </cell>
          <cell r="S99">
            <v>8040.6955857546927</v>
          </cell>
          <cell r="T99">
            <v>7432.9685938081202</v>
          </cell>
          <cell r="U99">
            <v>9489.8907203965282</v>
          </cell>
          <cell r="V99">
            <v>6244.227884286247</v>
          </cell>
          <cell r="W99">
            <v>2497.6911537144979</v>
          </cell>
          <cell r="X99">
            <v>8741.9190380007458</v>
          </cell>
          <cell r="Y99">
            <v>9734.6314547098591</v>
          </cell>
          <cell r="Z99">
            <v>9734.6314547098591</v>
          </cell>
          <cell r="AA99">
            <v>9734.6314547098591</v>
          </cell>
          <cell r="AB99">
            <v>8579.6751804222513</v>
          </cell>
          <cell r="AC99">
            <v>1455.8734532346543</v>
          </cell>
          <cell r="AD99">
            <v>8735.2407194079278</v>
          </cell>
          <cell r="AE99">
            <v>10191.114172642581</v>
          </cell>
          <cell r="AF99">
            <v>10191.114172642581</v>
          </cell>
          <cell r="AG99">
            <v>10191.114172642581</v>
          </cell>
          <cell r="AH99">
            <v>10191.114172642581</v>
          </cell>
          <cell r="AI99">
            <v>3706.4668190148313</v>
          </cell>
          <cell r="AJ99">
            <v>4941.9557586864412</v>
          </cell>
          <cell r="AK99">
            <v>8648.4225777012725</v>
          </cell>
          <cell r="AL99">
            <v>8040.6955857546927</v>
          </cell>
          <cell r="AM99">
            <v>8040.6955857546927</v>
          </cell>
          <cell r="AN99">
            <v>8040.6955857546927</v>
          </cell>
          <cell r="AO99">
            <v>7012.2345224604906</v>
          </cell>
          <cell r="AP99">
            <v>1168.7057537434143</v>
          </cell>
          <cell r="AQ99">
            <v>8180.9402762039044</v>
          </cell>
          <cell r="AR99">
            <v>8461.4296571023224</v>
          </cell>
          <cell r="AS99">
            <v>8461.4296571023224</v>
          </cell>
          <cell r="AT99">
            <v>8461.4296571023224</v>
          </cell>
          <cell r="AU99">
            <v>8461.4296571023224</v>
          </cell>
          <cell r="AV99">
            <v>2297.3415959299127</v>
          </cell>
          <cell r="AW99">
            <v>5743.35398982478</v>
          </cell>
          <cell r="AX99">
            <v>8040.6955857546927</v>
          </cell>
          <cell r="AY99">
            <v>6825.2416018615404</v>
          </cell>
          <cell r="AZ99">
            <v>7993.9473556049597</v>
          </cell>
          <cell r="BA99">
            <v>7993.9473556049597</v>
          </cell>
          <cell r="BB99">
            <v>4567.9699174885463</v>
          </cell>
          <cell r="BC99">
            <v>3425.9774381164098</v>
          </cell>
          <cell r="BD99">
            <v>7993.9473556049561</v>
          </cell>
          <cell r="BE99">
            <v>7760.206204856273</v>
          </cell>
          <cell r="BF99">
            <v>9302.8977997975817</v>
          </cell>
          <cell r="BG99">
            <v>9302.8977997975817</v>
          </cell>
          <cell r="BH99">
            <v>7432.9685938081202</v>
          </cell>
          <cell r="BI99">
            <v>9489.8907203965246</v>
          </cell>
          <cell r="BJ99">
            <v>10378.107093241524</v>
          </cell>
          <cell r="BK99">
            <v>10378.107093241524</v>
          </cell>
          <cell r="BL99">
            <v>10378.107093241524</v>
          </cell>
          <cell r="BM99">
            <v>2965.1734552118651</v>
          </cell>
          <cell r="BN99">
            <v>7412.9336380296627</v>
          </cell>
          <cell r="BO99">
            <v>10378.107093241528</v>
          </cell>
          <cell r="BP99">
            <v>8695.1708078510092</v>
          </cell>
          <cell r="BQ99">
            <v>8414.6814269525894</v>
          </cell>
          <cell r="BR99">
            <v>8414.6814269525894</v>
          </cell>
          <cell r="BS99">
            <v>4908.5641657223405</v>
          </cell>
          <cell r="BY99">
            <v>92</v>
          </cell>
          <cell r="BZ99" t="str">
            <v>Retail</v>
          </cell>
          <cell r="CA99">
            <v>4160.75</v>
          </cell>
          <cell r="CB99">
            <v>11266.75</v>
          </cell>
          <cell r="CC99">
            <v>19646</v>
          </cell>
          <cell r="CD99">
            <v>27430.857142857145</v>
          </cell>
          <cell r="CE99">
            <v>37231.878941225033</v>
          </cell>
          <cell r="CF99">
            <v>47093.005606928295</v>
          </cell>
          <cell r="CG99">
            <v>56954.132272631556</v>
          </cell>
          <cell r="CH99">
            <v>66815.258938334824</v>
          </cell>
          <cell r="CI99">
            <v>76723.133834187829</v>
          </cell>
          <cell r="CJ99">
            <v>86771.253420490044</v>
          </cell>
          <cell r="CK99">
            <v>96819.373006792244</v>
          </cell>
          <cell r="CL99">
            <v>106867.49259309444</v>
          </cell>
          <cell r="CM99">
            <v>116778.11738483861</v>
          </cell>
          <cell r="CN99">
            <v>126361.5045655346</v>
          </cell>
          <cell r="CO99">
            <v>134402.20015128929</v>
          </cell>
          <cell r="CP99">
            <v>141835.16874509741</v>
          </cell>
          <cell r="CQ99">
            <v>151325.05946549395</v>
          </cell>
          <cell r="CR99">
            <v>160066.9785034947</v>
          </cell>
          <cell r="CS99">
            <v>169801.60995820456</v>
          </cell>
          <cell r="CT99">
            <v>179536.24141291442</v>
          </cell>
          <cell r="CU99">
            <v>189270.87286762428</v>
          </cell>
          <cell r="CV99">
            <v>197850.54804804653</v>
          </cell>
          <cell r="CW99">
            <v>208041.66222068912</v>
          </cell>
          <cell r="CX99">
            <v>218232.7763933317</v>
          </cell>
          <cell r="CY99">
            <v>228423.89056597429</v>
          </cell>
          <cell r="CZ99">
            <v>238615.00473861687</v>
          </cell>
          <cell r="DA99">
            <v>247263.42731631815</v>
          </cell>
          <cell r="DB99">
            <v>255304.12290207285</v>
          </cell>
          <cell r="DC99">
            <v>263344.81848782755</v>
          </cell>
          <cell r="DD99">
            <v>271385.51407358225</v>
          </cell>
          <cell r="DE99">
            <v>279566.45434978616</v>
          </cell>
          <cell r="DF99">
            <v>288027.88400688849</v>
          </cell>
          <cell r="DG99">
            <v>296489.31366399082</v>
          </cell>
          <cell r="DH99">
            <v>304950.74332109315</v>
          </cell>
          <cell r="DI99">
            <v>313412.17297819548</v>
          </cell>
          <cell r="DJ99">
            <v>321452.86856395018</v>
          </cell>
          <cell r="DK99">
            <v>328278.11016581173</v>
          </cell>
          <cell r="DL99">
            <v>336272.05752141669</v>
          </cell>
          <cell r="DM99">
            <v>344266.00487702165</v>
          </cell>
          <cell r="DN99">
            <v>352259.95223262662</v>
          </cell>
          <cell r="DO99">
            <v>360020.1584374829</v>
          </cell>
          <cell r="DP99">
            <v>369323.05623728049</v>
          </cell>
          <cell r="DQ99">
            <v>378625.95403707807</v>
          </cell>
          <cell r="DR99">
            <v>386058.9226308862</v>
          </cell>
          <cell r="DS99">
            <v>395548.81335128273</v>
          </cell>
          <cell r="DT99">
            <v>405926.92044452426</v>
          </cell>
          <cell r="DU99">
            <v>416305.0275377658</v>
          </cell>
          <cell r="DV99">
            <v>426683.13463100733</v>
          </cell>
          <cell r="DW99">
            <v>437061.24172424886</v>
          </cell>
          <cell r="DX99">
            <v>445756.41253209987</v>
          </cell>
          <cell r="DY99">
            <v>454171.09395905246</v>
          </cell>
          <cell r="DZ99">
            <v>462585.77538600506</v>
          </cell>
          <cell r="EA99">
            <v>467494.3395517274</v>
          </cell>
        </row>
        <row r="100">
          <cell r="A100">
            <v>93</v>
          </cell>
          <cell r="B100" t="str">
            <v>Commercial</v>
          </cell>
          <cell r="C100">
            <v>6283.0753017824964</v>
          </cell>
          <cell r="D100">
            <v>10770.986231627137</v>
          </cell>
          <cell r="E100">
            <v>13508.611898832367</v>
          </cell>
          <cell r="F100">
            <v>11578.810198999172</v>
          </cell>
          <cell r="G100">
            <v>13508.611898832367</v>
          </cell>
          <cell r="H100">
            <v>12634.4982065038</v>
          </cell>
          <cell r="I100">
            <v>12634.4982065038</v>
          </cell>
          <cell r="J100">
            <v>12634.4982065038</v>
          </cell>
          <cell r="K100">
            <v>12634.4982065038</v>
          </cell>
          <cell r="L100">
            <v>13460.082743800371</v>
          </cell>
          <cell r="M100">
            <v>13460.082743800371</v>
          </cell>
          <cell r="N100">
            <v>13460.082743800371</v>
          </cell>
          <cell r="O100">
            <v>13460.082743800371</v>
          </cell>
          <cell r="P100">
            <v>5768.6068902001598</v>
          </cell>
          <cell r="Q100">
            <v>9001.1924100623128</v>
          </cell>
          <cell r="R100">
            <v>14769.799300262472</v>
          </cell>
          <cell r="S100">
            <v>15752.086717609045</v>
          </cell>
          <cell r="T100">
            <v>15752.086717609045</v>
          </cell>
          <cell r="U100">
            <v>15752.086717609045</v>
          </cell>
          <cell r="V100">
            <v>11251.490512577891</v>
          </cell>
          <cell r="W100">
            <v>3176.4270752291895</v>
          </cell>
          <cell r="X100">
            <v>14427.917587807082</v>
          </cell>
          <cell r="Y100">
            <v>11117.494763302164</v>
          </cell>
          <cell r="Z100">
            <v>11117.494763302164</v>
          </cell>
          <cell r="AA100">
            <v>11117.494763302164</v>
          </cell>
          <cell r="AB100">
            <v>11117.494763302164</v>
          </cell>
          <cell r="AC100">
            <v>1588.2135376145948</v>
          </cell>
          <cell r="AD100">
            <v>14410.040542969202</v>
          </cell>
          <cell r="AE100">
            <v>15998.254080583796</v>
          </cell>
          <cell r="AF100">
            <v>16811.713966797401</v>
          </cell>
          <cell r="AG100">
            <v>16811.713966797401</v>
          </cell>
          <cell r="AH100">
            <v>16811.713966797401</v>
          </cell>
          <cell r="AI100">
            <v>7205.0202714846009</v>
          </cell>
          <cell r="AJ100">
            <v>11430.291820043867</v>
          </cell>
          <cell r="AK100">
            <v>18635.312091528467</v>
          </cell>
          <cell r="AL100">
            <v>20003.010685076766</v>
          </cell>
          <cell r="AM100">
            <v>20003.010685076766</v>
          </cell>
          <cell r="AN100">
            <v>20003.010685076766</v>
          </cell>
          <cell r="AO100">
            <v>17145.437730065802</v>
          </cell>
          <cell r="AP100">
            <v>1833.6081862579351</v>
          </cell>
          <cell r="AQ100">
            <v>18979.045916323736</v>
          </cell>
          <cell r="AR100">
            <v>12835.257303805545</v>
          </cell>
          <cell r="AS100">
            <v>12835.257303805545</v>
          </cell>
          <cell r="AT100">
            <v>12835.257303805545</v>
          </cell>
          <cell r="AU100">
            <v>12835.257303805545</v>
          </cell>
          <cell r="AV100">
            <v>3667.2163725158703</v>
          </cell>
          <cell r="AW100">
            <v>12536.995025506421</v>
          </cell>
          <cell r="AX100">
            <v>16204.211398022291</v>
          </cell>
          <cell r="AY100">
            <v>17551.79303570899</v>
          </cell>
          <cell r="AZ100">
            <v>17551.79303570899</v>
          </cell>
          <cell r="BA100">
            <v>17551.79303570899</v>
          </cell>
          <cell r="BB100">
            <v>10029.596020405137</v>
          </cell>
          <cell r="BC100">
            <v>7651.9825642251517</v>
          </cell>
          <cell r="BD100">
            <v>17681.57858463029</v>
          </cell>
          <cell r="BE100">
            <v>17854.625983192022</v>
          </cell>
          <cell r="BF100">
            <v>17854.625983192022</v>
          </cell>
          <cell r="BG100">
            <v>17854.625983192022</v>
          </cell>
          <cell r="BH100">
            <v>17854.625983192022</v>
          </cell>
          <cell r="BI100">
            <v>14287.424473348023</v>
          </cell>
          <cell r="BJ100">
            <v>14287.424473348023</v>
          </cell>
          <cell r="BK100">
            <v>14287.424473348023</v>
          </cell>
          <cell r="BL100">
            <v>14287.424473348023</v>
          </cell>
          <cell r="BM100">
            <v>4082.1212780994351</v>
          </cell>
          <cell r="BN100">
            <v>11533.599535691063</v>
          </cell>
          <cell r="BO100">
            <v>15615.720813790498</v>
          </cell>
          <cell r="BP100">
            <v>16147.039349967486</v>
          </cell>
          <cell r="BQ100">
            <v>16147.039349967486</v>
          </cell>
          <cell r="BR100">
            <v>16147.039349967486</v>
          </cell>
          <cell r="BS100">
            <v>11533.599535691063</v>
          </cell>
          <cell r="BY100">
            <v>93</v>
          </cell>
          <cell r="BZ100" t="str">
            <v>Commercial</v>
          </cell>
          <cell r="CA100">
            <v>6283.0753017824964</v>
          </cell>
          <cell r="CB100">
            <v>17054.061533409633</v>
          </cell>
          <cell r="CC100">
            <v>30562.673432242002</v>
          </cell>
          <cell r="CD100">
            <v>42141.483631241172</v>
          </cell>
          <cell r="CE100">
            <v>55650.095530073537</v>
          </cell>
          <cell r="CF100">
            <v>68284.593736577342</v>
          </cell>
          <cell r="CG100">
            <v>80919.091943081148</v>
          </cell>
          <cell r="CH100">
            <v>93553.590149584954</v>
          </cell>
          <cell r="CI100">
            <v>106188.08835608876</v>
          </cell>
          <cell r="CJ100">
            <v>119648.17109988914</v>
          </cell>
          <cell r="CK100">
            <v>133108.25384368951</v>
          </cell>
          <cell r="CL100">
            <v>146568.33658748987</v>
          </cell>
          <cell r="CM100">
            <v>160028.41933129024</v>
          </cell>
          <cell r="CN100">
            <v>174798.21863155271</v>
          </cell>
          <cell r="CO100">
            <v>190550.30534916176</v>
          </cell>
          <cell r="CP100">
            <v>206302.39206677082</v>
          </cell>
          <cell r="CQ100">
            <v>222054.47878437987</v>
          </cell>
          <cell r="CR100">
            <v>236482.39637218695</v>
          </cell>
          <cell r="CS100">
            <v>247599.8911354891</v>
          </cell>
          <cell r="CT100">
            <v>258717.38589879125</v>
          </cell>
          <cell r="CU100">
            <v>269834.8806620934</v>
          </cell>
          <cell r="CV100">
            <v>280952.37542539556</v>
          </cell>
          <cell r="CW100">
            <v>296950.62950597936</v>
          </cell>
          <cell r="CX100">
            <v>313762.34347277676</v>
          </cell>
          <cell r="CY100">
            <v>330574.05743957416</v>
          </cell>
          <cell r="CZ100">
            <v>347385.77140637155</v>
          </cell>
          <cell r="DA100">
            <v>366021.08349790005</v>
          </cell>
          <cell r="DB100">
            <v>386024.09418297681</v>
          </cell>
          <cell r="DC100">
            <v>406027.10486805358</v>
          </cell>
          <cell r="DD100">
            <v>426030.11555313034</v>
          </cell>
          <cell r="DE100">
            <v>445009.16146945406</v>
          </cell>
          <cell r="DF100">
            <v>457844.41877325962</v>
          </cell>
          <cell r="DG100">
            <v>470679.67607706517</v>
          </cell>
          <cell r="DH100">
            <v>483514.93338087073</v>
          </cell>
          <cell r="DI100">
            <v>496350.19068467629</v>
          </cell>
          <cell r="DJ100">
            <v>512554.40208269859</v>
          </cell>
          <cell r="DK100">
            <v>530106.1951184076</v>
          </cell>
          <cell r="DL100">
            <v>547657.98815411655</v>
          </cell>
          <cell r="DM100">
            <v>565209.7811898255</v>
          </cell>
          <cell r="DN100">
            <v>582891.35977445578</v>
          </cell>
          <cell r="DO100">
            <v>600745.98575764778</v>
          </cell>
          <cell r="DP100">
            <v>618600.61174083978</v>
          </cell>
          <cell r="DQ100">
            <v>636455.23772403179</v>
          </cell>
          <cell r="DR100">
            <v>654309.86370722379</v>
          </cell>
          <cell r="DS100">
            <v>668597.28818057186</v>
          </cell>
          <cell r="DT100">
            <v>682884.71265391994</v>
          </cell>
          <cell r="DU100">
            <v>697172.13712726801</v>
          </cell>
          <cell r="DV100">
            <v>711459.56160061609</v>
          </cell>
          <cell r="DW100">
            <v>727075.28241440654</v>
          </cell>
          <cell r="DX100">
            <v>743222.32176437404</v>
          </cell>
          <cell r="DY100">
            <v>759369.36111434153</v>
          </cell>
          <cell r="DZ100">
            <v>775516.40046430903</v>
          </cell>
          <cell r="EA100">
            <v>787050.00000000012</v>
          </cell>
        </row>
        <row r="101">
          <cell r="A101">
            <v>94</v>
          </cell>
          <cell r="B101" t="str">
            <v>Lubes</v>
          </cell>
          <cell r="C101">
            <v>10443.825301782497</v>
          </cell>
          <cell r="D101">
            <v>17876.986231627139</v>
          </cell>
          <cell r="E101">
            <v>21887.861898832365</v>
          </cell>
          <cell r="F101">
            <v>19363.667341856315</v>
          </cell>
          <cell r="G101">
            <v>23309.633697200254</v>
          </cell>
          <cell r="H101">
            <v>22495.62487220706</v>
          </cell>
          <cell r="I101">
            <v>22495.62487220706</v>
          </cell>
          <cell r="J101">
            <v>22495.62487220706</v>
          </cell>
          <cell r="K101">
            <v>22542.373102356803</v>
          </cell>
          <cell r="L101">
            <v>23508.202330102577</v>
          </cell>
          <cell r="M101">
            <v>23508.202330102577</v>
          </cell>
          <cell r="N101">
            <v>23508.202330102577</v>
          </cell>
          <cell r="O101">
            <v>23370.707535544527</v>
          </cell>
          <cell r="P101">
            <v>9875.7728247841587</v>
          </cell>
          <cell r="Q101">
            <v>14477.413656174313</v>
          </cell>
          <cell r="R101">
            <v>24353.186480958473</v>
          </cell>
          <cell r="S101">
            <v>23792.78230336374</v>
          </cell>
          <cell r="T101">
            <v>23185.055311417163</v>
          </cell>
          <cell r="U101">
            <v>25241.977438005575</v>
          </cell>
          <cell r="V101">
            <v>17495.71839686414</v>
          </cell>
          <cell r="W101">
            <v>5674.1182289436874</v>
          </cell>
          <cell r="X101">
            <v>23169.836625807828</v>
          </cell>
          <cell r="Y101">
            <v>20852.126218012025</v>
          </cell>
          <cell r="Z101">
            <v>20852.126218012025</v>
          </cell>
          <cell r="AA101">
            <v>20852.126218012025</v>
          </cell>
          <cell r="AB101">
            <v>19697.169943724417</v>
          </cell>
          <cell r="AC101">
            <v>3044.0869908492491</v>
          </cell>
          <cell r="AD101">
            <v>23145.281262377131</v>
          </cell>
          <cell r="AE101">
            <v>26189.368253226377</v>
          </cell>
          <cell r="AF101">
            <v>27002.828139439982</v>
          </cell>
          <cell r="AG101">
            <v>27002.828139439982</v>
          </cell>
          <cell r="AH101">
            <v>27002.828139439982</v>
          </cell>
          <cell r="AI101">
            <v>10911.487090499431</v>
          </cell>
          <cell r="AJ101">
            <v>16372.247578730308</v>
          </cell>
          <cell r="AK101">
            <v>27283.73466922974</v>
          </cell>
          <cell r="AL101">
            <v>28043.706270831459</v>
          </cell>
          <cell r="AM101">
            <v>28043.706270831459</v>
          </cell>
          <cell r="AN101">
            <v>28043.706270831459</v>
          </cell>
          <cell r="AO101">
            <v>24157.672252526292</v>
          </cell>
          <cell r="AP101">
            <v>3002.3139400013497</v>
          </cell>
          <cell r="AQ101">
            <v>27159.986192527642</v>
          </cell>
          <cell r="AR101">
            <v>21296.686960907868</v>
          </cell>
          <cell r="AS101">
            <v>21296.686960907868</v>
          </cell>
          <cell r="AT101">
            <v>21296.686960907868</v>
          </cell>
          <cell r="AU101">
            <v>21296.686960907868</v>
          </cell>
          <cell r="AV101">
            <v>5964.5579684457825</v>
          </cell>
          <cell r="AW101">
            <v>18280.349015331201</v>
          </cell>
          <cell r="AX101">
            <v>24244.906983776986</v>
          </cell>
          <cell r="AY101">
            <v>24377.03463757053</v>
          </cell>
          <cell r="AZ101">
            <v>25545.74039131395</v>
          </cell>
          <cell r="BA101">
            <v>25545.74039131395</v>
          </cell>
          <cell r="BB101">
            <v>14597.565937893683</v>
          </cell>
          <cell r="BC101">
            <v>11077.960002341562</v>
          </cell>
          <cell r="BD101">
            <v>25675.525940235246</v>
          </cell>
          <cell r="BE101">
            <v>25614.832188048294</v>
          </cell>
          <cell r="BF101">
            <v>27157.523782989603</v>
          </cell>
          <cell r="BG101">
            <v>27157.523782989603</v>
          </cell>
          <cell r="BH101">
            <v>25287.594577000142</v>
          </cell>
          <cell r="BI101">
            <v>23777.315193744547</v>
          </cell>
          <cell r="BJ101">
            <v>24665.531566589547</v>
          </cell>
          <cell r="BK101">
            <v>24665.531566589547</v>
          </cell>
          <cell r="BL101">
            <v>24665.531566589547</v>
          </cell>
          <cell r="BM101">
            <v>7047.2947333113007</v>
          </cell>
          <cell r="BN101">
            <v>18946.533173720723</v>
          </cell>
          <cell r="BO101">
            <v>25993.827907032028</v>
          </cell>
          <cell r="BP101">
            <v>24842.210157818496</v>
          </cell>
          <cell r="BQ101">
            <v>24561.720776920076</v>
          </cell>
          <cell r="BR101">
            <v>24561.720776920076</v>
          </cell>
          <cell r="BS101">
            <v>16442.163701413403</v>
          </cell>
          <cell r="BY101">
            <v>94</v>
          </cell>
          <cell r="BZ101" t="str">
            <v>Lubes</v>
          </cell>
          <cell r="CA101">
            <v>10443.825301782497</v>
          </cell>
          <cell r="CB101">
            <v>28320.811533409633</v>
          </cell>
          <cell r="CC101">
            <v>50208.673432242002</v>
          </cell>
          <cell r="CD101">
            <v>69572.340774098324</v>
          </cell>
          <cell r="CE101">
            <v>92881.97447129857</v>
          </cell>
          <cell r="CF101">
            <v>115377.59934350563</v>
          </cell>
          <cell r="CG101">
            <v>137873.22421571269</v>
          </cell>
          <cell r="CH101">
            <v>160368.84908791978</v>
          </cell>
          <cell r="CI101">
            <v>182911.2221902766</v>
          </cell>
          <cell r="CJ101">
            <v>206419.42452037917</v>
          </cell>
          <cell r="CK101">
            <v>229927.62685048176</v>
          </cell>
          <cell r="CL101">
            <v>253435.82918058432</v>
          </cell>
          <cell r="CM101">
            <v>276806.53671612882</v>
          </cell>
          <cell r="CN101">
            <v>301159.7231970873</v>
          </cell>
          <cell r="CO101">
            <v>324952.50550045108</v>
          </cell>
          <cell r="CP101">
            <v>348137.56081186823</v>
          </cell>
          <cell r="CQ101">
            <v>373379.53824987379</v>
          </cell>
          <cell r="CR101">
            <v>396549.37487568165</v>
          </cell>
          <cell r="CS101">
            <v>417401.50109369366</v>
          </cell>
          <cell r="CT101">
            <v>438253.62731170567</v>
          </cell>
          <cell r="CU101">
            <v>459105.75352971768</v>
          </cell>
          <cell r="CV101">
            <v>478802.92347344209</v>
          </cell>
          <cell r="CW101">
            <v>504992.29172666848</v>
          </cell>
          <cell r="CX101">
            <v>531995.11986610852</v>
          </cell>
          <cell r="CY101">
            <v>558997.94800554845</v>
          </cell>
          <cell r="CZ101">
            <v>586000.77614498837</v>
          </cell>
          <cell r="DA101">
            <v>613284.5108142182</v>
          </cell>
          <cell r="DB101">
            <v>641328.21708504972</v>
          </cell>
          <cell r="DC101">
            <v>669371.92335588112</v>
          </cell>
          <cell r="DD101">
            <v>697415.62962671253</v>
          </cell>
          <cell r="DE101">
            <v>724575.61581924022</v>
          </cell>
          <cell r="DF101">
            <v>745872.30278014811</v>
          </cell>
          <cell r="DG101">
            <v>767168.98974105599</v>
          </cell>
          <cell r="DH101">
            <v>788465.67670196388</v>
          </cell>
          <cell r="DI101">
            <v>809762.36366287176</v>
          </cell>
          <cell r="DJ101">
            <v>834007.27064664871</v>
          </cell>
          <cell r="DK101">
            <v>858384.30528421933</v>
          </cell>
          <cell r="DL101">
            <v>883930.04567553324</v>
          </cell>
          <cell r="DM101">
            <v>909475.78606684715</v>
          </cell>
          <cell r="DN101">
            <v>935151.31200708239</v>
          </cell>
          <cell r="DO101">
            <v>960766.14419513068</v>
          </cell>
          <cell r="DP101">
            <v>987923.66797812027</v>
          </cell>
          <cell r="DQ101">
            <v>1015081.1917611099</v>
          </cell>
          <cell r="DR101">
            <v>1040368.78633811</v>
          </cell>
          <cell r="DS101">
            <v>1064146.1015318546</v>
          </cell>
          <cell r="DT101">
            <v>1088811.6330984442</v>
          </cell>
          <cell r="DU101">
            <v>1113477.1646650338</v>
          </cell>
          <cell r="DV101">
            <v>1138142.6962316234</v>
          </cell>
          <cell r="DW101">
            <v>1164136.5241386555</v>
          </cell>
          <cell r="DX101">
            <v>1188978.7342964739</v>
          </cell>
          <cell r="DY101">
            <v>1213540.4550733939</v>
          </cell>
          <cell r="DZ101">
            <v>1238102.1758503141</v>
          </cell>
          <cell r="EA101">
            <v>1254544.3395517275</v>
          </cell>
        </row>
        <row r="102">
          <cell r="A102">
            <v>95</v>
          </cell>
          <cell r="B102" t="str">
            <v>Retai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244.15598214191982</v>
          </cell>
          <cell r="I102">
            <v>244.15598214191982</v>
          </cell>
          <cell r="J102">
            <v>244.15598214191982</v>
          </cell>
          <cell r="K102">
            <v>244.15598214191982</v>
          </cell>
          <cell r="L102">
            <v>514.56529569694931</v>
          </cell>
          <cell r="M102">
            <v>514.56529569694931</v>
          </cell>
          <cell r="N102">
            <v>514.56529569694931</v>
          </cell>
          <cell r="O102">
            <v>514.56529569694931</v>
          </cell>
          <cell r="P102">
            <v>220.52798387012115</v>
          </cell>
          <cell r="Q102">
            <v>294.03731182682827</v>
          </cell>
          <cell r="R102">
            <v>514.56529569694942</v>
          </cell>
          <cell r="S102">
            <v>759.59638888597283</v>
          </cell>
          <cell r="T102">
            <v>759.59638888597283</v>
          </cell>
          <cell r="U102">
            <v>759.59638888597283</v>
          </cell>
          <cell r="V102">
            <v>542.56884920426637</v>
          </cell>
          <cell r="W102">
            <v>217.02753968170646</v>
          </cell>
          <cell r="X102">
            <v>759.59638888597283</v>
          </cell>
          <cell r="Y102">
            <v>735.09327956707011</v>
          </cell>
          <cell r="Z102">
            <v>735.09327956707011</v>
          </cell>
          <cell r="AA102">
            <v>735.09327956707011</v>
          </cell>
          <cell r="AB102">
            <v>735.09327956707011</v>
          </cell>
          <cell r="AC102">
            <v>108.51376984085323</v>
          </cell>
          <cell r="AD102">
            <v>651.08261904511983</v>
          </cell>
          <cell r="AE102">
            <v>759.59638888597306</v>
          </cell>
          <cell r="AF102">
            <v>759.59638888597283</v>
          </cell>
          <cell r="AG102">
            <v>759.59638888597283</v>
          </cell>
          <cell r="AH102">
            <v>759.59638888597283</v>
          </cell>
          <cell r="AI102">
            <v>315.03997695731573</v>
          </cell>
          <cell r="AJ102">
            <v>420.05330260975461</v>
          </cell>
          <cell r="AK102">
            <v>735.09327956707034</v>
          </cell>
          <cell r="AL102">
            <v>735.09327956707011</v>
          </cell>
          <cell r="AM102">
            <v>735.09327956707011</v>
          </cell>
          <cell r="AN102">
            <v>735.09327956707011</v>
          </cell>
          <cell r="AO102">
            <v>630.07995391463146</v>
          </cell>
          <cell r="AP102">
            <v>105.01332565243865</v>
          </cell>
          <cell r="AQ102">
            <v>735.09327956707011</v>
          </cell>
          <cell r="AR102">
            <v>735.09327956707011</v>
          </cell>
          <cell r="AS102">
            <v>735.09327956707011</v>
          </cell>
          <cell r="AT102">
            <v>735.09327956707011</v>
          </cell>
          <cell r="AU102">
            <v>735.09327956707011</v>
          </cell>
          <cell r="AV102">
            <v>217.02753968170646</v>
          </cell>
          <cell r="AW102">
            <v>542.56884920426637</v>
          </cell>
          <cell r="AX102">
            <v>759.59638888597283</v>
          </cell>
          <cell r="AY102">
            <v>759.59638888597283</v>
          </cell>
          <cell r="AZ102">
            <v>759.59638888597283</v>
          </cell>
          <cell r="BA102">
            <v>759.59638888597283</v>
          </cell>
          <cell r="BB102">
            <v>420.05330260975461</v>
          </cell>
          <cell r="BC102">
            <v>315.03997695731573</v>
          </cell>
          <cell r="BD102">
            <v>735.09327956707034</v>
          </cell>
          <cell r="BE102">
            <v>735.09327956707011</v>
          </cell>
          <cell r="BF102">
            <v>735.09327956707011</v>
          </cell>
          <cell r="BG102">
            <v>735.09327956707011</v>
          </cell>
          <cell r="BH102">
            <v>735.09327956707011</v>
          </cell>
          <cell r="BI102">
            <v>835.55602777456988</v>
          </cell>
          <cell r="BJ102">
            <v>835.55602777456988</v>
          </cell>
          <cell r="BK102">
            <v>835.55602777456988</v>
          </cell>
          <cell r="BL102">
            <v>835.55602777456988</v>
          </cell>
          <cell r="BM102">
            <v>241.53064900060883</v>
          </cell>
          <cell r="BN102">
            <v>603.8266225015218</v>
          </cell>
          <cell r="BO102">
            <v>845.35727150213063</v>
          </cell>
          <cell r="BP102">
            <v>845.35727150213097</v>
          </cell>
          <cell r="BQ102">
            <v>845.35727150213097</v>
          </cell>
          <cell r="BR102">
            <v>845.35727150213097</v>
          </cell>
          <cell r="BS102">
            <v>724.59194700182661</v>
          </cell>
          <cell r="BY102">
            <v>95</v>
          </cell>
          <cell r="BZ102" t="str">
            <v>Retail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244.15598214191982</v>
          </cell>
          <cell r="CG102">
            <v>488.31196428383964</v>
          </cell>
          <cell r="CH102">
            <v>732.46794642575946</v>
          </cell>
          <cell r="CI102">
            <v>976.62392856767929</v>
          </cell>
          <cell r="CJ102">
            <v>1491.1892242646286</v>
          </cell>
          <cell r="CK102">
            <v>2005.7545199615779</v>
          </cell>
          <cell r="CL102">
            <v>2520.3198156585272</v>
          </cell>
          <cell r="CM102">
            <v>3034.8851113554765</v>
          </cell>
          <cell r="CN102">
            <v>3549.4504070524258</v>
          </cell>
          <cell r="CO102">
            <v>4309.0467959383986</v>
          </cell>
          <cell r="CP102">
            <v>5068.6431848243719</v>
          </cell>
          <cell r="CQ102">
            <v>5828.2395737103452</v>
          </cell>
          <cell r="CR102">
            <v>6587.8359625963185</v>
          </cell>
          <cell r="CS102">
            <v>7322.9292421633891</v>
          </cell>
          <cell r="CT102">
            <v>8058.0225217304596</v>
          </cell>
          <cell r="CU102">
            <v>8793.1158012975302</v>
          </cell>
          <cell r="CV102">
            <v>9528.2090808646008</v>
          </cell>
          <cell r="CW102">
            <v>10287.805469750574</v>
          </cell>
          <cell r="CX102">
            <v>11047.401858636547</v>
          </cell>
          <cell r="CY102">
            <v>11806.998247522521</v>
          </cell>
          <cell r="CZ102">
            <v>12566.594636408494</v>
          </cell>
          <cell r="DA102">
            <v>13301.687915975564</v>
          </cell>
          <cell r="DB102">
            <v>14036.781195542635</v>
          </cell>
          <cell r="DC102">
            <v>14771.874475109706</v>
          </cell>
          <cell r="DD102">
            <v>15506.967754676776</v>
          </cell>
          <cell r="DE102">
            <v>16242.061034243847</v>
          </cell>
          <cell r="DF102">
            <v>16977.154313810915</v>
          </cell>
          <cell r="DG102">
            <v>17712.247593377986</v>
          </cell>
          <cell r="DH102">
            <v>18447.340872945057</v>
          </cell>
          <cell r="DI102">
            <v>19182.434152512127</v>
          </cell>
          <cell r="DJ102">
            <v>19942.0305413981</v>
          </cell>
          <cell r="DK102">
            <v>20701.626930284074</v>
          </cell>
          <cell r="DL102">
            <v>21461.223319170047</v>
          </cell>
          <cell r="DM102">
            <v>22220.81970805602</v>
          </cell>
          <cell r="DN102">
            <v>22955.912987623091</v>
          </cell>
          <cell r="DO102">
            <v>23691.006267190161</v>
          </cell>
          <cell r="DP102">
            <v>24426.099546757232</v>
          </cell>
          <cell r="DQ102">
            <v>25161.192826324303</v>
          </cell>
          <cell r="DR102">
            <v>25896.286105891373</v>
          </cell>
          <cell r="DS102">
            <v>26731.842133665945</v>
          </cell>
          <cell r="DT102">
            <v>27567.398161440513</v>
          </cell>
          <cell r="DU102">
            <v>28402.954189215081</v>
          </cell>
          <cell r="DV102">
            <v>29238.510216989649</v>
          </cell>
          <cell r="DW102">
            <v>30083.867488491778</v>
          </cell>
          <cell r="DX102">
            <v>30929.224759993907</v>
          </cell>
          <cell r="DY102">
            <v>31774.582031496037</v>
          </cell>
          <cell r="DZ102">
            <v>32619.939302998166</v>
          </cell>
          <cell r="EA102">
            <v>33344.531249999993</v>
          </cell>
        </row>
        <row r="103">
          <cell r="A103">
            <v>96</v>
          </cell>
          <cell r="B103" t="str">
            <v>Commercial</v>
          </cell>
          <cell r="C103">
            <v>589.61511258911742</v>
          </cell>
          <cell r="D103">
            <v>1010.768764438487</v>
          </cell>
          <cell r="E103">
            <v>1267.6724920666024</v>
          </cell>
          <cell r="F103">
            <v>1086.5764217713734</v>
          </cell>
          <cell r="G103">
            <v>1267.6724920666024</v>
          </cell>
          <cell r="H103">
            <v>1886.0097259586184</v>
          </cell>
          <cell r="I103">
            <v>1886.0097259586184</v>
          </cell>
          <cell r="J103">
            <v>1886.0097259586184</v>
          </cell>
          <cell r="K103">
            <v>1886.0097259586184</v>
          </cell>
          <cell r="L103">
            <v>2217.1956362048145</v>
          </cell>
          <cell r="M103">
            <v>2217.1956362048145</v>
          </cell>
          <cell r="N103">
            <v>2217.1956362048145</v>
          </cell>
          <cell r="O103">
            <v>2217.1956362048145</v>
          </cell>
          <cell r="P103">
            <v>950.22670123063494</v>
          </cell>
          <cell r="Q103">
            <v>1317.3578414290803</v>
          </cell>
          <cell r="R103">
            <v>2267.5845426597152</v>
          </cell>
          <cell r="S103">
            <v>2305.3762225008904</v>
          </cell>
          <cell r="T103">
            <v>2305.3762225008904</v>
          </cell>
          <cell r="U103">
            <v>2305.3762225008904</v>
          </cell>
          <cell r="V103">
            <v>1646.6973017863504</v>
          </cell>
          <cell r="W103">
            <v>745.70544378664022</v>
          </cell>
          <cell r="X103">
            <v>2392.4027455729906</v>
          </cell>
          <cell r="Y103">
            <v>2609.9690532532409</v>
          </cell>
          <cell r="Z103">
            <v>2609.9690532532409</v>
          </cell>
          <cell r="AA103">
            <v>2609.9690532532409</v>
          </cell>
          <cell r="AB103">
            <v>2609.9690532532409</v>
          </cell>
          <cell r="AC103">
            <v>372.85272189332011</v>
          </cell>
          <cell r="AD103">
            <v>2269.3100732737967</v>
          </cell>
          <cell r="AE103">
            <v>2642.1627951671167</v>
          </cell>
          <cell r="AF103">
            <v>2647.5284188194296</v>
          </cell>
          <cell r="AG103">
            <v>2647.5284188194296</v>
          </cell>
          <cell r="AH103">
            <v>2647.5284188194296</v>
          </cell>
          <cell r="AI103">
            <v>1134.6550366368983</v>
          </cell>
          <cell r="AJ103">
            <v>1459.8856563231257</v>
          </cell>
          <cell r="AK103">
            <v>2594.540692960024</v>
          </cell>
          <cell r="AL103">
            <v>2554.7998985654699</v>
          </cell>
          <cell r="AM103">
            <v>2554.7998985654699</v>
          </cell>
          <cell r="AN103">
            <v>2554.7998985654699</v>
          </cell>
          <cell r="AO103">
            <v>2189.8284844846885</v>
          </cell>
          <cell r="AP103">
            <v>460.74887739510672</v>
          </cell>
          <cell r="AQ103">
            <v>2650.5773618797953</v>
          </cell>
          <cell r="AR103">
            <v>3225.242141765747</v>
          </cell>
          <cell r="AS103">
            <v>3225.242141765747</v>
          </cell>
          <cell r="AT103">
            <v>3225.242141765747</v>
          </cell>
          <cell r="AU103">
            <v>3225.242141765747</v>
          </cell>
          <cell r="AV103">
            <v>921.49775479021343</v>
          </cell>
          <cell r="AW103">
            <v>1749.2747450545014</v>
          </cell>
          <cell r="AX103">
            <v>2670.7724998447147</v>
          </cell>
          <cell r="AY103">
            <v>2448.9846430763018</v>
          </cell>
          <cell r="AZ103">
            <v>2448.9846430763018</v>
          </cell>
          <cell r="BA103">
            <v>2448.9846430763018</v>
          </cell>
          <cell r="BB103">
            <v>1399.4197960436011</v>
          </cell>
          <cell r="BC103">
            <v>1100.9363211014106</v>
          </cell>
          <cell r="BD103">
            <v>2500.3561171450119</v>
          </cell>
          <cell r="BE103">
            <v>2568.8514159032911</v>
          </cell>
          <cell r="BF103">
            <v>2568.8514159032911</v>
          </cell>
          <cell r="BG103">
            <v>2568.8514159032911</v>
          </cell>
          <cell r="BH103">
            <v>2568.8514159032911</v>
          </cell>
          <cell r="BI103">
            <v>1514.658392936024</v>
          </cell>
          <cell r="BJ103">
            <v>1514.658392936024</v>
          </cell>
          <cell r="BK103">
            <v>1514.658392936024</v>
          </cell>
          <cell r="BL103">
            <v>1514.658392936024</v>
          </cell>
          <cell r="BM103">
            <v>432.75954083886398</v>
          </cell>
          <cell r="BN103">
            <v>2043.3492593590906</v>
          </cell>
          <cell r="BO103">
            <v>2476.1088001979547</v>
          </cell>
          <cell r="BP103">
            <v>2860.688963102727</v>
          </cell>
          <cell r="BQ103">
            <v>2860.688963102727</v>
          </cell>
          <cell r="BR103">
            <v>2860.688963102727</v>
          </cell>
          <cell r="BS103">
            <v>2043.3492593590906</v>
          </cell>
          <cell r="BY103">
            <v>96</v>
          </cell>
          <cell r="BZ103" t="str">
            <v>Commercial</v>
          </cell>
          <cell r="CA103">
            <v>589.61511258911742</v>
          </cell>
          <cell r="CB103">
            <v>1600.3838770276043</v>
          </cell>
          <cell r="CC103">
            <v>2868.0563690942067</v>
          </cell>
          <cell r="CD103">
            <v>3954.6327908655803</v>
          </cell>
          <cell r="CE103">
            <v>5222.3052829321823</v>
          </cell>
          <cell r="CF103">
            <v>7108.3150088908005</v>
          </cell>
          <cell r="CG103">
            <v>8994.3247348494187</v>
          </cell>
          <cell r="CH103">
            <v>10880.334460808037</v>
          </cell>
          <cell r="CI103">
            <v>12766.344186766655</v>
          </cell>
          <cell r="CJ103">
            <v>14983.53982297147</v>
          </cell>
          <cell r="CK103">
            <v>17200.735459176285</v>
          </cell>
          <cell r="CL103">
            <v>19417.9310953811</v>
          </cell>
          <cell r="CM103">
            <v>21635.126731585915</v>
          </cell>
          <cell r="CN103">
            <v>23902.71127424563</v>
          </cell>
          <cell r="CO103">
            <v>26208.087496746521</v>
          </cell>
          <cell r="CP103">
            <v>28513.463719247411</v>
          </cell>
          <cell r="CQ103">
            <v>30818.839941748301</v>
          </cell>
          <cell r="CR103">
            <v>33211.24268732129</v>
          </cell>
          <cell r="CS103">
            <v>35821.21174057453</v>
          </cell>
          <cell r="CT103">
            <v>38431.180793827771</v>
          </cell>
          <cell r="CU103">
            <v>41041.149847081011</v>
          </cell>
          <cell r="CV103">
            <v>43651.118900334252</v>
          </cell>
          <cell r="CW103">
            <v>46293.28169550137</v>
          </cell>
          <cell r="CX103">
            <v>48940.810114320797</v>
          </cell>
          <cell r="CY103">
            <v>51588.338533140224</v>
          </cell>
          <cell r="CZ103">
            <v>54235.866951959651</v>
          </cell>
          <cell r="DA103">
            <v>56830.407644919673</v>
          </cell>
          <cell r="DB103">
            <v>59385.207543485143</v>
          </cell>
          <cell r="DC103">
            <v>61940.007442050613</v>
          </cell>
          <cell r="DD103">
            <v>64494.807340616084</v>
          </cell>
          <cell r="DE103">
            <v>67145.384702495881</v>
          </cell>
          <cell r="DF103">
            <v>70370.626844261627</v>
          </cell>
          <cell r="DG103">
            <v>73595.868986027373</v>
          </cell>
          <cell r="DH103">
            <v>76821.11112779312</v>
          </cell>
          <cell r="DI103">
            <v>80046.353269558866</v>
          </cell>
          <cell r="DJ103">
            <v>82717.125769403574</v>
          </cell>
          <cell r="DK103">
            <v>85166.110412479873</v>
          </cell>
          <cell r="DL103">
            <v>87615.095055556172</v>
          </cell>
          <cell r="DM103">
            <v>90064.079698632471</v>
          </cell>
          <cell r="DN103">
            <v>92564.435815777484</v>
          </cell>
          <cell r="DO103">
            <v>95133.287231680777</v>
          </cell>
          <cell r="DP103">
            <v>97702.13864758407</v>
          </cell>
          <cell r="DQ103">
            <v>100270.99006348736</v>
          </cell>
          <cell r="DR103">
            <v>102839.84147939066</v>
          </cell>
          <cell r="DS103">
            <v>104354.49987232668</v>
          </cell>
          <cell r="DT103">
            <v>105869.1582652627</v>
          </cell>
          <cell r="DU103">
            <v>107383.81665819872</v>
          </cell>
          <cell r="DV103">
            <v>108898.47505113474</v>
          </cell>
          <cell r="DW103">
            <v>111374.58385133269</v>
          </cell>
          <cell r="DX103">
            <v>114235.27281443542</v>
          </cell>
          <cell r="DY103">
            <v>117095.96177753815</v>
          </cell>
          <cell r="DZ103">
            <v>119956.65074064088</v>
          </cell>
          <cell r="EA103">
            <v>121999.99999999997</v>
          </cell>
        </row>
        <row r="104">
          <cell r="A104">
            <v>97</v>
          </cell>
          <cell r="B104" t="str">
            <v>Lpg</v>
          </cell>
          <cell r="C104">
            <v>589.61511258911742</v>
          </cell>
          <cell r="D104">
            <v>1010.768764438487</v>
          </cell>
          <cell r="E104">
            <v>1267.6724920666024</v>
          </cell>
          <cell r="F104">
            <v>1086.5764217713734</v>
          </cell>
          <cell r="G104">
            <v>1267.6724920666024</v>
          </cell>
          <cell r="H104">
            <v>2130.1657081005383</v>
          </cell>
          <cell r="I104">
            <v>2130.1657081005383</v>
          </cell>
          <cell r="J104">
            <v>2130.1657081005383</v>
          </cell>
          <cell r="K104">
            <v>2130.1657081005383</v>
          </cell>
          <cell r="L104">
            <v>2731.7609319017638</v>
          </cell>
          <cell r="M104">
            <v>2731.7609319017638</v>
          </cell>
          <cell r="N104">
            <v>2731.7609319017638</v>
          </cell>
          <cell r="O104">
            <v>2731.7609319017638</v>
          </cell>
          <cell r="P104">
            <v>1170.754685100756</v>
          </cell>
          <cell r="Q104">
            <v>1611.3951532559086</v>
          </cell>
          <cell r="R104">
            <v>2782.1498383566645</v>
          </cell>
          <cell r="S104">
            <v>3064.9726113868633</v>
          </cell>
          <cell r="T104">
            <v>3064.9726113868633</v>
          </cell>
          <cell r="U104">
            <v>3064.9726113868633</v>
          </cell>
          <cell r="V104">
            <v>2189.2661509906166</v>
          </cell>
          <cell r="W104">
            <v>962.73298346834667</v>
          </cell>
          <cell r="X104">
            <v>3151.9991344589635</v>
          </cell>
          <cell r="Y104">
            <v>3345.062332820311</v>
          </cell>
          <cell r="Z104">
            <v>3345.062332820311</v>
          </cell>
          <cell r="AA104">
            <v>3345.062332820311</v>
          </cell>
          <cell r="AB104">
            <v>3345.062332820311</v>
          </cell>
          <cell r="AC104">
            <v>481.36649173417334</v>
          </cell>
          <cell r="AD104">
            <v>2920.3926923189165</v>
          </cell>
          <cell r="AE104">
            <v>3401.7591840530895</v>
          </cell>
          <cell r="AF104">
            <v>3407.1248077054024</v>
          </cell>
          <cell r="AG104">
            <v>3407.1248077054024</v>
          </cell>
          <cell r="AH104">
            <v>3407.1248077054024</v>
          </cell>
          <cell r="AI104">
            <v>1449.6950135942141</v>
          </cell>
          <cell r="AJ104">
            <v>1879.9389589328803</v>
          </cell>
          <cell r="AK104">
            <v>3329.6339725270946</v>
          </cell>
          <cell r="AL104">
            <v>3289.89317813254</v>
          </cell>
          <cell r="AM104">
            <v>3289.89317813254</v>
          </cell>
          <cell r="AN104">
            <v>3289.89317813254</v>
          </cell>
          <cell r="AO104">
            <v>2819.9084383993199</v>
          </cell>
          <cell r="AP104">
            <v>565.76220304754543</v>
          </cell>
          <cell r="AQ104">
            <v>3385.6706414468654</v>
          </cell>
          <cell r="AR104">
            <v>3960.3354213328171</v>
          </cell>
          <cell r="AS104">
            <v>3960.3354213328171</v>
          </cell>
          <cell r="AT104">
            <v>3960.3354213328171</v>
          </cell>
          <cell r="AU104">
            <v>3960.3354213328171</v>
          </cell>
          <cell r="AV104">
            <v>1138.52529447192</v>
          </cell>
          <cell r="AW104">
            <v>2291.8435942587676</v>
          </cell>
          <cell r="AX104">
            <v>3430.3688887306876</v>
          </cell>
          <cell r="AY104">
            <v>3208.5810319622747</v>
          </cell>
          <cell r="AZ104">
            <v>3208.5810319622747</v>
          </cell>
          <cell r="BA104">
            <v>3208.5810319622747</v>
          </cell>
          <cell r="BB104">
            <v>1819.4730986533557</v>
          </cell>
          <cell r="BC104">
            <v>1415.9762980587263</v>
          </cell>
          <cell r="BD104">
            <v>3235.4493967120825</v>
          </cell>
          <cell r="BE104">
            <v>3303.9446954703612</v>
          </cell>
          <cell r="BF104">
            <v>3303.9446954703612</v>
          </cell>
          <cell r="BG104">
            <v>3303.9446954703612</v>
          </cell>
          <cell r="BH104">
            <v>3303.9446954703612</v>
          </cell>
          <cell r="BI104">
            <v>2350.2144207105939</v>
          </cell>
          <cell r="BJ104">
            <v>2350.2144207105939</v>
          </cell>
          <cell r="BK104">
            <v>2350.2144207105939</v>
          </cell>
          <cell r="BL104">
            <v>2350.2144207105939</v>
          </cell>
          <cell r="BM104">
            <v>674.29018983947276</v>
          </cell>
          <cell r="BN104">
            <v>2647.1758818606122</v>
          </cell>
          <cell r="BO104">
            <v>3321.4660717000852</v>
          </cell>
          <cell r="BP104">
            <v>3706.046234604858</v>
          </cell>
          <cell r="BQ104">
            <v>3706.046234604858</v>
          </cell>
          <cell r="BR104">
            <v>3706.046234604858</v>
          </cell>
          <cell r="BS104">
            <v>2767.941206360917</v>
          </cell>
          <cell r="BY104">
            <v>97</v>
          </cell>
          <cell r="BZ104" t="str">
            <v>Lpg</v>
          </cell>
          <cell r="CA104">
            <v>589.61511258911742</v>
          </cell>
          <cell r="CB104">
            <v>1600.3838770276043</v>
          </cell>
          <cell r="CC104">
            <v>2868.0563690942067</v>
          </cell>
          <cell r="CD104">
            <v>3954.6327908655803</v>
          </cell>
          <cell r="CE104">
            <v>5222.3052829321823</v>
          </cell>
          <cell r="CF104">
            <v>7352.4709910327201</v>
          </cell>
          <cell r="CG104">
            <v>9482.6366991332579</v>
          </cell>
          <cell r="CH104">
            <v>11612.802407233796</v>
          </cell>
          <cell r="CI104">
            <v>13742.968115334334</v>
          </cell>
          <cell r="CJ104">
            <v>16474.729047236098</v>
          </cell>
          <cell r="CK104">
            <v>19206.489979137863</v>
          </cell>
          <cell r="CL104">
            <v>21938.250911039628</v>
          </cell>
          <cell r="CM104">
            <v>24670.011842941392</v>
          </cell>
          <cell r="CN104">
            <v>27452.161681298057</v>
          </cell>
          <cell r="CO104">
            <v>30517.134292684917</v>
          </cell>
          <cell r="CP104">
            <v>33582.106904071785</v>
          </cell>
          <cell r="CQ104">
            <v>36647.079515458645</v>
          </cell>
          <cell r="CR104">
            <v>39799.07864991761</v>
          </cell>
          <cell r="CS104">
            <v>43144.140982737918</v>
          </cell>
          <cell r="CT104">
            <v>46489.203315558232</v>
          </cell>
          <cell r="CU104">
            <v>49834.265648378539</v>
          </cell>
          <cell r="CV104">
            <v>53179.327981198854</v>
          </cell>
          <cell r="CW104">
            <v>56581.087165251942</v>
          </cell>
          <cell r="CX104">
            <v>59988.211972957346</v>
          </cell>
          <cell r="CY104">
            <v>63395.336780662743</v>
          </cell>
          <cell r="CZ104">
            <v>66802.46158836814</v>
          </cell>
          <cell r="DA104">
            <v>70132.095560895235</v>
          </cell>
          <cell r="DB104">
            <v>73421.988739027773</v>
          </cell>
          <cell r="DC104">
            <v>76711.881917160325</v>
          </cell>
          <cell r="DD104">
            <v>80001.775095292862</v>
          </cell>
          <cell r="DE104">
            <v>83387.445736739726</v>
          </cell>
          <cell r="DF104">
            <v>87347.781158072539</v>
          </cell>
          <cell r="DG104">
            <v>91308.116579405352</v>
          </cell>
          <cell r="DH104">
            <v>95268.45200073818</v>
          </cell>
          <cell r="DI104">
            <v>99228.787422070993</v>
          </cell>
          <cell r="DJ104">
            <v>102659.15631080167</v>
          </cell>
          <cell r="DK104">
            <v>105867.73734276395</v>
          </cell>
          <cell r="DL104">
            <v>109076.31837472622</v>
          </cell>
          <cell r="DM104">
            <v>112284.89940668849</v>
          </cell>
          <cell r="DN104">
            <v>115520.34880340057</v>
          </cell>
          <cell r="DO104">
            <v>118824.29349887095</v>
          </cell>
          <cell r="DP104">
            <v>122128.23819434131</v>
          </cell>
          <cell r="DQ104">
            <v>125432.18288981167</v>
          </cell>
          <cell r="DR104">
            <v>128736.12758528203</v>
          </cell>
          <cell r="DS104">
            <v>131086.34200599263</v>
          </cell>
          <cell r="DT104">
            <v>133436.5564267032</v>
          </cell>
          <cell r="DU104">
            <v>135786.77084741381</v>
          </cell>
          <cell r="DV104">
            <v>138136.98526812438</v>
          </cell>
          <cell r="DW104">
            <v>141458.45133982447</v>
          </cell>
          <cell r="DX104">
            <v>145164.49757442932</v>
          </cell>
          <cell r="DY104">
            <v>148870.54380903419</v>
          </cell>
          <cell r="DZ104">
            <v>152576.59004363904</v>
          </cell>
          <cell r="EA104">
            <v>155344.53124999997</v>
          </cell>
        </row>
        <row r="105">
          <cell r="A105">
            <v>98</v>
          </cell>
          <cell r="B105" t="str">
            <v>Retail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Y105">
            <v>98</v>
          </cell>
          <cell r="BZ105" t="str">
            <v>Retail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</row>
        <row r="106">
          <cell r="A106">
            <v>99</v>
          </cell>
          <cell r="B106" t="str">
            <v>Commercial</v>
          </cell>
          <cell r="C106">
            <v>1396.2645890335634</v>
          </cell>
          <cell r="D106">
            <v>2393.5964383432515</v>
          </cell>
          <cell r="E106">
            <v>3001.9688664221617</v>
          </cell>
          <cell r="F106">
            <v>2573.1161712189951</v>
          </cell>
          <cell r="G106">
            <v>3001.9688664221617</v>
          </cell>
          <cell r="H106">
            <v>5360.8438657346487</v>
          </cell>
          <cell r="I106">
            <v>5360.8438657346487</v>
          </cell>
          <cell r="J106">
            <v>5360.8438657346487</v>
          </cell>
          <cell r="K106">
            <v>5360.8438657346487</v>
          </cell>
          <cell r="L106">
            <v>5173.1757702221021</v>
          </cell>
          <cell r="M106">
            <v>5173.1757702221021</v>
          </cell>
          <cell r="N106">
            <v>5173.1757702221021</v>
          </cell>
          <cell r="O106">
            <v>5173.1757702221021</v>
          </cell>
          <cell r="P106">
            <v>2217.0753300951869</v>
          </cell>
          <cell r="Q106">
            <v>3471.012760260518</v>
          </cell>
          <cell r="R106">
            <v>5688.0880903557045</v>
          </cell>
          <cell r="S106">
            <v>6074.2723304559076</v>
          </cell>
          <cell r="T106">
            <v>6074.2723304559076</v>
          </cell>
          <cell r="U106">
            <v>6074.2723304559076</v>
          </cell>
          <cell r="V106">
            <v>4338.7659503256482</v>
          </cell>
          <cell r="W106">
            <v>2023.6505021665746</v>
          </cell>
          <cell r="X106">
            <v>6362.4164524922226</v>
          </cell>
          <cell r="Y106">
            <v>7082.7767575830112</v>
          </cell>
          <cell r="Z106">
            <v>7082.7767575830112</v>
          </cell>
          <cell r="AA106">
            <v>7082.7767575830112</v>
          </cell>
          <cell r="AB106">
            <v>7082.7767575830112</v>
          </cell>
          <cell r="AC106">
            <v>1011.8252510832873</v>
          </cell>
          <cell r="AD106">
            <v>3291.2810489453896</v>
          </cell>
          <cell r="AE106">
            <v>4303.1063000286767</v>
          </cell>
          <cell r="AF106">
            <v>3839.8278904362878</v>
          </cell>
          <cell r="AG106">
            <v>3839.8278904362878</v>
          </cell>
          <cell r="AH106">
            <v>3839.8278904362878</v>
          </cell>
          <cell r="AI106">
            <v>1645.6405244726948</v>
          </cell>
          <cell r="AJ106">
            <v>2858.9071155598317</v>
          </cell>
          <cell r="AK106">
            <v>4504.547640032526</v>
          </cell>
          <cell r="AL106">
            <v>5003.0874522297054</v>
          </cell>
          <cell r="AM106">
            <v>5003.0874522297054</v>
          </cell>
          <cell r="AN106">
            <v>5003.0874522297054</v>
          </cell>
          <cell r="AO106">
            <v>4288.3606733397473</v>
          </cell>
          <cell r="AP106">
            <v>925.15870694545004</v>
          </cell>
          <cell r="AQ106">
            <v>5213.5193802851973</v>
          </cell>
          <cell r="AR106">
            <v>6476.1109486181495</v>
          </cell>
          <cell r="AS106">
            <v>6476.1109486181495</v>
          </cell>
          <cell r="AT106">
            <v>6476.1109486181495</v>
          </cell>
          <cell r="AU106">
            <v>6476.1109486181495</v>
          </cell>
          <cell r="AV106">
            <v>1850.3174138909001</v>
          </cell>
          <cell r="AW106">
            <v>3308.1546850439449</v>
          </cell>
          <cell r="AX106">
            <v>5158.4720989348452</v>
          </cell>
          <cell r="AY106">
            <v>4631.416559061523</v>
          </cell>
          <cell r="AZ106">
            <v>4631.416559061523</v>
          </cell>
          <cell r="BA106">
            <v>4631.416559061523</v>
          </cell>
          <cell r="BB106">
            <v>2646.5237480351561</v>
          </cell>
          <cell r="BC106">
            <v>2098.3595561385814</v>
          </cell>
          <cell r="BD106">
            <v>4744.883304173738</v>
          </cell>
          <cell r="BE106">
            <v>4896.1722976566898</v>
          </cell>
          <cell r="BF106">
            <v>4896.1722976566898</v>
          </cell>
          <cell r="BG106">
            <v>4896.1722976566898</v>
          </cell>
          <cell r="BH106">
            <v>4896.1722976566898</v>
          </cell>
          <cell r="BI106">
            <v>3421.4008458571566</v>
          </cell>
          <cell r="BJ106">
            <v>3421.4008458571566</v>
          </cell>
          <cell r="BK106">
            <v>3421.4008458571566</v>
          </cell>
          <cell r="BL106">
            <v>3421.4008458571566</v>
          </cell>
          <cell r="BM106">
            <v>977.54309881633048</v>
          </cell>
          <cell r="BN106">
            <v>2570.6087200327624</v>
          </cell>
          <cell r="BO106">
            <v>3548.1518188490927</v>
          </cell>
          <cell r="BP106">
            <v>3598.8522080458674</v>
          </cell>
          <cell r="BQ106">
            <v>3598.8522080458674</v>
          </cell>
          <cell r="BR106">
            <v>3598.8522080458674</v>
          </cell>
          <cell r="BS106">
            <v>2570.6087200327624</v>
          </cell>
          <cell r="BY106">
            <v>99</v>
          </cell>
          <cell r="BZ106" t="str">
            <v>Commercial</v>
          </cell>
          <cell r="CA106">
            <v>1396.2645890335634</v>
          </cell>
          <cell r="CB106">
            <v>3789.8610273768149</v>
          </cell>
          <cell r="CC106">
            <v>6791.8298937989766</v>
          </cell>
          <cell r="CD106">
            <v>9364.9460650179717</v>
          </cell>
          <cell r="CE106">
            <v>12366.914931440133</v>
          </cell>
          <cell r="CF106">
            <v>17727.758797174782</v>
          </cell>
          <cell r="CG106">
            <v>23088.60266290943</v>
          </cell>
          <cell r="CH106">
            <v>28449.446528644079</v>
          </cell>
          <cell r="CI106">
            <v>33810.290394378724</v>
          </cell>
          <cell r="CJ106">
            <v>38983.466164600824</v>
          </cell>
          <cell r="CK106">
            <v>44156.641934822925</v>
          </cell>
          <cell r="CL106">
            <v>49329.817705045025</v>
          </cell>
          <cell r="CM106">
            <v>54502.993475267125</v>
          </cell>
          <cell r="CN106">
            <v>60191.08156562283</v>
          </cell>
          <cell r="CO106">
            <v>66265.353896078741</v>
          </cell>
          <cell r="CP106">
            <v>72339.626226534645</v>
          </cell>
          <cell r="CQ106">
            <v>78413.898556990549</v>
          </cell>
          <cell r="CR106">
            <v>84776.315009482772</v>
          </cell>
          <cell r="CS106">
            <v>91859.09176706578</v>
          </cell>
          <cell r="CT106">
            <v>98941.868524648788</v>
          </cell>
          <cell r="CU106">
            <v>106024.6452822318</v>
          </cell>
          <cell r="CV106">
            <v>113107.4220398148</v>
          </cell>
          <cell r="CW106">
            <v>117410.52833984348</v>
          </cell>
          <cell r="CX106">
            <v>121250.35623027977</v>
          </cell>
          <cell r="CY106">
            <v>125090.18412071605</v>
          </cell>
          <cell r="CZ106">
            <v>128930.01201115233</v>
          </cell>
          <cell r="DA106">
            <v>133434.55965118486</v>
          </cell>
          <cell r="DB106">
            <v>138437.64710341455</v>
          </cell>
          <cell r="DC106">
            <v>143440.73455564425</v>
          </cell>
          <cell r="DD106">
            <v>148443.82200787394</v>
          </cell>
          <cell r="DE106">
            <v>153657.34138815914</v>
          </cell>
          <cell r="DF106">
            <v>160133.45233677729</v>
          </cell>
          <cell r="DG106">
            <v>166609.56328539544</v>
          </cell>
          <cell r="DH106">
            <v>173085.6742340136</v>
          </cell>
          <cell r="DI106">
            <v>179561.78518263175</v>
          </cell>
          <cell r="DJ106">
            <v>184720.25728156659</v>
          </cell>
          <cell r="DK106">
            <v>189351.67384062812</v>
          </cell>
          <cell r="DL106">
            <v>193983.09039968965</v>
          </cell>
          <cell r="DM106">
            <v>198614.50695875118</v>
          </cell>
          <cell r="DN106">
            <v>203359.39026292492</v>
          </cell>
          <cell r="DO106">
            <v>208255.5625605816</v>
          </cell>
          <cell r="DP106">
            <v>213151.73485823828</v>
          </cell>
          <cell r="DQ106">
            <v>218047.90715589497</v>
          </cell>
          <cell r="DR106">
            <v>222944.07945355165</v>
          </cell>
          <cell r="DS106">
            <v>226365.48029940881</v>
          </cell>
          <cell r="DT106">
            <v>229786.88114526597</v>
          </cell>
          <cell r="DU106">
            <v>233208.28199112313</v>
          </cell>
          <cell r="DV106">
            <v>236629.6828369803</v>
          </cell>
          <cell r="DW106">
            <v>240177.83465582939</v>
          </cell>
          <cell r="DX106">
            <v>243776.68686387525</v>
          </cell>
          <cell r="DY106">
            <v>247375.53907192111</v>
          </cell>
          <cell r="DZ106">
            <v>250974.39127996698</v>
          </cell>
          <cell r="EA106">
            <v>253544.99999999974</v>
          </cell>
        </row>
        <row r="107">
          <cell r="A107">
            <v>100</v>
          </cell>
          <cell r="B107" t="str">
            <v>Bitumen</v>
          </cell>
          <cell r="C107">
            <v>1396.2645890335634</v>
          </cell>
          <cell r="D107">
            <v>2393.5964383432515</v>
          </cell>
          <cell r="E107">
            <v>3001.9688664221617</v>
          </cell>
          <cell r="F107">
            <v>2573.1161712189951</v>
          </cell>
          <cell r="G107">
            <v>3001.9688664221617</v>
          </cell>
          <cell r="H107">
            <v>5360.8438657346487</v>
          </cell>
          <cell r="I107">
            <v>5360.8438657346487</v>
          </cell>
          <cell r="J107">
            <v>5360.8438657346487</v>
          </cell>
          <cell r="K107">
            <v>5360.8438657346487</v>
          </cell>
          <cell r="L107">
            <v>5173.1757702221021</v>
          </cell>
          <cell r="M107">
            <v>5173.1757702221021</v>
          </cell>
          <cell r="N107">
            <v>5173.1757702221021</v>
          </cell>
          <cell r="O107">
            <v>5173.1757702221021</v>
          </cell>
          <cell r="P107">
            <v>2217.0753300951869</v>
          </cell>
          <cell r="Q107">
            <v>3471.012760260518</v>
          </cell>
          <cell r="R107">
            <v>5688.0880903557045</v>
          </cell>
          <cell r="S107">
            <v>6074.2723304559076</v>
          </cell>
          <cell r="T107">
            <v>6074.2723304559076</v>
          </cell>
          <cell r="U107">
            <v>6074.2723304559076</v>
          </cell>
          <cell r="V107">
            <v>4338.7659503256482</v>
          </cell>
          <cell r="W107">
            <v>2023.6505021665746</v>
          </cell>
          <cell r="X107">
            <v>6362.4164524922226</v>
          </cell>
          <cell r="Y107">
            <v>7082.7767575830112</v>
          </cell>
          <cell r="Z107">
            <v>7082.7767575830112</v>
          </cell>
          <cell r="AA107">
            <v>7082.7767575830112</v>
          </cell>
          <cell r="AB107">
            <v>7082.7767575830112</v>
          </cell>
          <cell r="AC107">
            <v>1011.8252510832873</v>
          </cell>
          <cell r="AD107">
            <v>3291.2810489453896</v>
          </cell>
          <cell r="AE107">
            <v>4303.1063000286767</v>
          </cell>
          <cell r="AF107">
            <v>3839.8278904362878</v>
          </cell>
          <cell r="AG107">
            <v>3839.8278904362878</v>
          </cell>
          <cell r="AH107">
            <v>3839.8278904362878</v>
          </cell>
          <cell r="AI107">
            <v>1645.6405244726948</v>
          </cell>
          <cell r="AJ107">
            <v>2858.9071155598317</v>
          </cell>
          <cell r="AK107">
            <v>4504.547640032526</v>
          </cell>
          <cell r="AL107">
            <v>5003.0874522297054</v>
          </cell>
          <cell r="AM107">
            <v>5003.0874522297054</v>
          </cell>
          <cell r="AN107">
            <v>5003.0874522297054</v>
          </cell>
          <cell r="AO107">
            <v>4288.3606733397473</v>
          </cell>
          <cell r="AP107">
            <v>925.15870694545004</v>
          </cell>
          <cell r="AQ107">
            <v>5213.5193802851973</v>
          </cell>
          <cell r="AR107">
            <v>6476.1109486181495</v>
          </cell>
          <cell r="AS107">
            <v>6476.1109486181495</v>
          </cell>
          <cell r="AT107">
            <v>6476.1109486181495</v>
          </cell>
          <cell r="AU107">
            <v>6476.1109486181495</v>
          </cell>
          <cell r="AV107">
            <v>1850.3174138909001</v>
          </cell>
          <cell r="AW107">
            <v>3308.1546850439449</v>
          </cell>
          <cell r="AX107">
            <v>5158.4720989348452</v>
          </cell>
          <cell r="AY107">
            <v>4631.416559061523</v>
          </cell>
          <cell r="AZ107">
            <v>4631.416559061523</v>
          </cell>
          <cell r="BA107">
            <v>4631.416559061523</v>
          </cell>
          <cell r="BB107">
            <v>2646.5237480351561</v>
          </cell>
          <cell r="BC107">
            <v>2098.3595561385814</v>
          </cell>
          <cell r="BD107">
            <v>4744.883304173738</v>
          </cell>
          <cell r="BE107">
            <v>4896.1722976566898</v>
          </cell>
          <cell r="BF107">
            <v>4896.1722976566898</v>
          </cell>
          <cell r="BG107">
            <v>4896.1722976566898</v>
          </cell>
          <cell r="BH107">
            <v>4896.1722976566898</v>
          </cell>
          <cell r="BI107">
            <v>3421.4008458571566</v>
          </cell>
          <cell r="BJ107">
            <v>3421.4008458571566</v>
          </cell>
          <cell r="BK107">
            <v>3421.4008458571566</v>
          </cell>
          <cell r="BL107">
            <v>3421.4008458571566</v>
          </cell>
          <cell r="BM107">
            <v>977.54309881633048</v>
          </cell>
          <cell r="BN107">
            <v>2570.6087200327624</v>
          </cell>
          <cell r="BO107">
            <v>3548.1518188490927</v>
          </cell>
          <cell r="BP107">
            <v>3598.8522080458674</v>
          </cell>
          <cell r="BQ107">
            <v>3598.8522080458674</v>
          </cell>
          <cell r="BR107">
            <v>3598.8522080458674</v>
          </cell>
          <cell r="BS107">
            <v>2570.6087200327624</v>
          </cell>
          <cell r="BY107">
            <v>100</v>
          </cell>
          <cell r="BZ107" t="str">
            <v>Bitumen</v>
          </cell>
          <cell r="CA107">
            <v>1396.2645890335634</v>
          </cell>
          <cell r="CB107">
            <v>3789.8610273768149</v>
          </cell>
          <cell r="CC107">
            <v>6791.8298937989766</v>
          </cell>
          <cell r="CD107">
            <v>9364.9460650179717</v>
          </cell>
          <cell r="CE107">
            <v>12366.914931440133</v>
          </cell>
          <cell r="CF107">
            <v>17727.758797174782</v>
          </cell>
          <cell r="CG107">
            <v>23088.60266290943</v>
          </cell>
          <cell r="CH107">
            <v>28449.446528644079</v>
          </cell>
          <cell r="CI107">
            <v>33810.290394378724</v>
          </cell>
          <cell r="CJ107">
            <v>38983.466164600824</v>
          </cell>
          <cell r="CK107">
            <v>44156.641934822925</v>
          </cell>
          <cell r="CL107">
            <v>49329.817705045025</v>
          </cell>
          <cell r="CM107">
            <v>54502.993475267125</v>
          </cell>
          <cell r="CN107">
            <v>60191.08156562283</v>
          </cell>
          <cell r="CO107">
            <v>66265.353896078741</v>
          </cell>
          <cell r="CP107">
            <v>72339.626226534645</v>
          </cell>
          <cell r="CQ107">
            <v>78413.898556990549</v>
          </cell>
          <cell r="CR107">
            <v>84776.315009482772</v>
          </cell>
          <cell r="CS107">
            <v>91859.09176706578</v>
          </cell>
          <cell r="CT107">
            <v>98941.868524648788</v>
          </cell>
          <cell r="CU107">
            <v>106024.6452822318</v>
          </cell>
          <cell r="CV107">
            <v>113107.4220398148</v>
          </cell>
          <cell r="CW107">
            <v>117410.52833984348</v>
          </cell>
          <cell r="CX107">
            <v>121250.35623027977</v>
          </cell>
          <cell r="CY107">
            <v>125090.18412071605</v>
          </cell>
          <cell r="CZ107">
            <v>128930.01201115233</v>
          </cell>
          <cell r="DA107">
            <v>133434.55965118486</v>
          </cell>
          <cell r="DB107">
            <v>138437.64710341455</v>
          </cell>
          <cell r="DC107">
            <v>143440.73455564425</v>
          </cell>
          <cell r="DD107">
            <v>148443.82200787394</v>
          </cell>
          <cell r="DE107">
            <v>153657.34138815914</v>
          </cell>
          <cell r="DF107">
            <v>160133.45233677729</v>
          </cell>
          <cell r="DG107">
            <v>166609.56328539544</v>
          </cell>
          <cell r="DH107">
            <v>173085.6742340136</v>
          </cell>
          <cell r="DI107">
            <v>179561.78518263175</v>
          </cell>
          <cell r="DJ107">
            <v>184720.25728156659</v>
          </cell>
          <cell r="DK107">
            <v>189351.67384062812</v>
          </cell>
          <cell r="DL107">
            <v>193983.09039968965</v>
          </cell>
          <cell r="DM107">
            <v>198614.50695875118</v>
          </cell>
          <cell r="DN107">
            <v>203359.39026292492</v>
          </cell>
          <cell r="DO107">
            <v>208255.5625605816</v>
          </cell>
          <cell r="DP107">
            <v>213151.73485823828</v>
          </cell>
          <cell r="DQ107">
            <v>218047.90715589497</v>
          </cell>
          <cell r="DR107">
            <v>222944.07945355165</v>
          </cell>
          <cell r="DS107">
            <v>226365.48029940881</v>
          </cell>
          <cell r="DT107">
            <v>229786.88114526597</v>
          </cell>
          <cell r="DU107">
            <v>233208.28199112313</v>
          </cell>
          <cell r="DV107">
            <v>236629.6828369803</v>
          </cell>
          <cell r="DW107">
            <v>240177.83465582939</v>
          </cell>
          <cell r="DX107">
            <v>243776.68686387525</v>
          </cell>
          <cell r="DY107">
            <v>247375.53907192111</v>
          </cell>
          <cell r="DZ107">
            <v>250974.39127996698</v>
          </cell>
          <cell r="EA107">
            <v>253544.99999999974</v>
          </cell>
        </row>
        <row r="108">
          <cell r="A108">
            <v>101</v>
          </cell>
          <cell r="B108" t="str">
            <v>Retai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Y108">
            <v>101</v>
          </cell>
          <cell r="BZ108" t="str">
            <v>Retail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</row>
        <row r="109">
          <cell r="A109">
            <v>102</v>
          </cell>
          <cell r="B109" t="str">
            <v>Commercial</v>
          </cell>
          <cell r="C109">
            <v>5906.8943870674875</v>
          </cell>
          <cell r="D109">
            <v>10126.104663544265</v>
          </cell>
          <cell r="E109">
            <v>12699.822932195097</v>
          </cell>
          <cell r="F109">
            <v>10885.562513310084</v>
          </cell>
          <cell r="G109">
            <v>12699.822932195097</v>
          </cell>
          <cell r="H109">
            <v>14795.493715845316</v>
          </cell>
          <cell r="I109">
            <v>14795.493715845316</v>
          </cell>
          <cell r="J109">
            <v>14795.493715845316</v>
          </cell>
          <cell r="K109">
            <v>14795.493715845316</v>
          </cell>
          <cell r="L109">
            <v>16248.896279339009</v>
          </cell>
          <cell r="M109">
            <v>16248.896279339009</v>
          </cell>
          <cell r="N109">
            <v>16248.896279339009</v>
          </cell>
          <cell r="O109">
            <v>16248.896279339009</v>
          </cell>
          <cell r="P109">
            <v>6963.81269114529</v>
          </cell>
          <cell r="Q109">
            <v>7814.3387391104834</v>
          </cell>
          <cell r="R109">
            <v>14778.151430255773</v>
          </cell>
          <cell r="S109">
            <v>13675.092793443346</v>
          </cell>
          <cell r="T109">
            <v>13675.092793443346</v>
          </cell>
          <cell r="U109">
            <v>13675.092793443346</v>
          </cell>
          <cell r="V109">
            <v>9767.9234238881036</v>
          </cell>
          <cell r="W109">
            <v>3815.7872217478753</v>
          </cell>
          <cell r="X109">
            <v>13583.71064563598</v>
          </cell>
          <cell r="Y109">
            <v>13355.255276117563</v>
          </cell>
          <cell r="Z109">
            <v>13355.255276117563</v>
          </cell>
          <cell r="AA109">
            <v>13355.255276117563</v>
          </cell>
          <cell r="AB109">
            <v>13355.255276117563</v>
          </cell>
          <cell r="AC109">
            <v>1907.8936108739376</v>
          </cell>
          <cell r="AD109">
            <v>10510.653463999855</v>
          </cell>
          <cell r="AE109">
            <v>12418.547074873793</v>
          </cell>
          <cell r="AF109">
            <v>12262.429041333166</v>
          </cell>
          <cell r="AG109">
            <v>12262.429041333166</v>
          </cell>
          <cell r="AH109">
            <v>12262.429041333166</v>
          </cell>
          <cell r="AI109">
            <v>5255.3267319999277</v>
          </cell>
          <cell r="AJ109">
            <v>7604.2951787187149</v>
          </cell>
          <cell r="AK109">
            <v>12859.621910718643</v>
          </cell>
          <cell r="AL109">
            <v>13307.51656275775</v>
          </cell>
          <cell r="AM109">
            <v>13307.51656275775</v>
          </cell>
          <cell r="AN109">
            <v>13307.51656275775</v>
          </cell>
          <cell r="AO109">
            <v>11406.442768078072</v>
          </cell>
          <cell r="AP109">
            <v>1996.8408921636101</v>
          </cell>
          <cell r="AQ109">
            <v>13403.283660241683</v>
          </cell>
          <cell r="AR109">
            <v>13977.886245145271</v>
          </cell>
          <cell r="AS109">
            <v>13977.886245145271</v>
          </cell>
          <cell r="AT109">
            <v>13977.886245145271</v>
          </cell>
          <cell r="AU109">
            <v>13977.886245145271</v>
          </cell>
          <cell r="AV109">
            <v>3993.6817843272202</v>
          </cell>
          <cell r="AW109">
            <v>8543.4242940982822</v>
          </cell>
          <cell r="AX109">
            <v>12537.106078425502</v>
          </cell>
          <cell r="AY109">
            <v>11960.794011737595</v>
          </cell>
          <cell r="AZ109">
            <v>11960.794011737595</v>
          </cell>
          <cell r="BA109">
            <v>11960.794011737595</v>
          </cell>
          <cell r="BB109">
            <v>6834.7394352786259</v>
          </cell>
          <cell r="BC109">
            <v>5982.2408845762093</v>
          </cell>
          <cell r="BD109">
            <v>12816.980319854836</v>
          </cell>
          <cell r="BE109">
            <v>13958.562064011154</v>
          </cell>
          <cell r="BF109">
            <v>13958.562064011154</v>
          </cell>
          <cell r="BG109">
            <v>13958.562064011154</v>
          </cell>
          <cell r="BH109">
            <v>13958.562064011154</v>
          </cell>
          <cell r="BI109">
            <v>15768.306289855127</v>
          </cell>
          <cell r="BJ109">
            <v>15768.306289855127</v>
          </cell>
          <cell r="BK109">
            <v>15768.306289855127</v>
          </cell>
          <cell r="BL109">
            <v>15768.306289855127</v>
          </cell>
          <cell r="BM109">
            <v>4505.2303685300358</v>
          </cell>
          <cell r="BN109">
            <v>10442.591028077753</v>
          </cell>
          <cell r="BO109">
            <v>14947.821396607789</v>
          </cell>
          <cell r="BP109">
            <v>14619.627439308853</v>
          </cell>
          <cell r="BQ109">
            <v>14619.627439308853</v>
          </cell>
          <cell r="BR109">
            <v>14619.627439308853</v>
          </cell>
          <cell r="BS109">
            <v>10442.591028077753</v>
          </cell>
          <cell r="BY109">
            <v>102</v>
          </cell>
          <cell r="BZ109" t="str">
            <v>Commercial</v>
          </cell>
          <cell r="CA109">
            <v>5906.8943870674875</v>
          </cell>
          <cell r="CB109">
            <v>16032.999050611754</v>
          </cell>
          <cell r="CC109">
            <v>28732.82198280685</v>
          </cell>
          <cell r="CD109">
            <v>39618.384496116938</v>
          </cell>
          <cell r="CE109">
            <v>52318.207428312031</v>
          </cell>
          <cell r="CF109">
            <v>67113.701144157341</v>
          </cell>
          <cell r="CG109">
            <v>81909.194860002652</v>
          </cell>
          <cell r="CH109">
            <v>96704.688575847962</v>
          </cell>
          <cell r="CI109">
            <v>111500.18229169327</v>
          </cell>
          <cell r="CJ109">
            <v>127749.07857103228</v>
          </cell>
          <cell r="CK109">
            <v>143997.97485037131</v>
          </cell>
          <cell r="CL109">
            <v>160246.87112971031</v>
          </cell>
          <cell r="CM109">
            <v>176495.76740904932</v>
          </cell>
          <cell r="CN109">
            <v>191273.91883930509</v>
          </cell>
          <cell r="CO109">
            <v>204949.01163274844</v>
          </cell>
          <cell r="CP109">
            <v>218624.1044261918</v>
          </cell>
          <cell r="CQ109">
            <v>232299.19721963516</v>
          </cell>
          <cell r="CR109">
            <v>245882.90786527115</v>
          </cell>
          <cell r="CS109">
            <v>259238.16314138871</v>
          </cell>
          <cell r="CT109">
            <v>272593.41841750627</v>
          </cell>
          <cell r="CU109">
            <v>285948.67369362386</v>
          </cell>
          <cell r="CV109">
            <v>299303.92896974145</v>
          </cell>
          <cell r="CW109">
            <v>311722.47604461526</v>
          </cell>
          <cell r="CX109">
            <v>323984.90508594841</v>
          </cell>
          <cell r="CY109">
            <v>336247.33412728156</v>
          </cell>
          <cell r="CZ109">
            <v>348509.76316861471</v>
          </cell>
          <cell r="DA109">
            <v>361369.38507933333</v>
          </cell>
          <cell r="DB109">
            <v>374676.90164209105</v>
          </cell>
          <cell r="DC109">
            <v>387984.41820484877</v>
          </cell>
          <cell r="DD109">
            <v>401291.93476760649</v>
          </cell>
          <cell r="DE109">
            <v>414695.21842784819</v>
          </cell>
          <cell r="DF109">
            <v>428673.10467299348</v>
          </cell>
          <cell r="DG109">
            <v>442650.99091813876</v>
          </cell>
          <cell r="DH109">
            <v>456628.87716328405</v>
          </cell>
          <cell r="DI109">
            <v>470606.76340842934</v>
          </cell>
          <cell r="DJ109">
            <v>483143.86948685482</v>
          </cell>
          <cell r="DK109">
            <v>495104.66349859239</v>
          </cell>
          <cell r="DL109">
            <v>507065.45751032996</v>
          </cell>
          <cell r="DM109">
            <v>519026.25152206753</v>
          </cell>
          <cell r="DN109">
            <v>531843.23184192239</v>
          </cell>
          <cell r="DO109">
            <v>545801.7939059335</v>
          </cell>
          <cell r="DP109">
            <v>559760.35596994462</v>
          </cell>
          <cell r="DQ109">
            <v>573718.91803395574</v>
          </cell>
          <cell r="DR109">
            <v>587677.48009796685</v>
          </cell>
          <cell r="DS109">
            <v>603445.78638782201</v>
          </cell>
          <cell r="DT109">
            <v>619214.09267767717</v>
          </cell>
          <cell r="DU109">
            <v>634982.39896753232</v>
          </cell>
          <cell r="DV109">
            <v>650750.70525738748</v>
          </cell>
          <cell r="DW109">
            <v>665698.52665399527</v>
          </cell>
          <cell r="DX109">
            <v>680318.15409330418</v>
          </cell>
          <cell r="DY109">
            <v>694937.78153261309</v>
          </cell>
          <cell r="DZ109">
            <v>709557.40897192201</v>
          </cell>
          <cell r="EA109">
            <v>719999.99999999977</v>
          </cell>
        </row>
        <row r="110">
          <cell r="A110">
            <v>103</v>
          </cell>
          <cell r="B110" t="str">
            <v>Jet A1</v>
          </cell>
          <cell r="C110">
            <v>5906.8943870674875</v>
          </cell>
          <cell r="D110">
            <v>10126.104663544265</v>
          </cell>
          <cell r="E110">
            <v>12699.822932195097</v>
          </cell>
          <cell r="F110">
            <v>10885.562513310084</v>
          </cell>
          <cell r="G110">
            <v>12699.822932195097</v>
          </cell>
          <cell r="H110">
            <v>14795.493715845316</v>
          </cell>
          <cell r="I110">
            <v>14795.493715845316</v>
          </cell>
          <cell r="J110">
            <v>14795.493715845316</v>
          </cell>
          <cell r="K110">
            <v>14795.493715845316</v>
          </cell>
          <cell r="L110">
            <v>16248.896279339009</v>
          </cell>
          <cell r="M110">
            <v>16248.896279339009</v>
          </cell>
          <cell r="N110">
            <v>16248.896279339009</v>
          </cell>
          <cell r="O110">
            <v>16248.896279339009</v>
          </cell>
          <cell r="P110">
            <v>6963.81269114529</v>
          </cell>
          <cell r="Q110">
            <v>7814.3387391104834</v>
          </cell>
          <cell r="R110">
            <v>14778.151430255773</v>
          </cell>
          <cell r="S110">
            <v>13675.092793443346</v>
          </cell>
          <cell r="T110">
            <v>13675.092793443346</v>
          </cell>
          <cell r="U110">
            <v>13675.092793443346</v>
          </cell>
          <cell r="V110">
            <v>9767.9234238881036</v>
          </cell>
          <cell r="W110">
            <v>3815.7872217478753</v>
          </cell>
          <cell r="X110">
            <v>13583.71064563598</v>
          </cell>
          <cell r="Y110">
            <v>13355.255276117563</v>
          </cell>
          <cell r="Z110">
            <v>13355.255276117563</v>
          </cell>
          <cell r="AA110">
            <v>13355.255276117563</v>
          </cell>
          <cell r="AB110">
            <v>13355.255276117563</v>
          </cell>
          <cell r="AC110">
            <v>1907.8936108739376</v>
          </cell>
          <cell r="AD110">
            <v>10510.653463999855</v>
          </cell>
          <cell r="AE110">
            <v>12418.547074873793</v>
          </cell>
          <cell r="AF110">
            <v>12262.429041333166</v>
          </cell>
          <cell r="AG110">
            <v>12262.429041333166</v>
          </cell>
          <cell r="AH110">
            <v>12262.429041333166</v>
          </cell>
          <cell r="AI110">
            <v>5255.3267319999277</v>
          </cell>
          <cell r="AJ110">
            <v>7604.2951787187149</v>
          </cell>
          <cell r="AK110">
            <v>12859.621910718643</v>
          </cell>
          <cell r="AL110">
            <v>13307.51656275775</v>
          </cell>
          <cell r="AM110">
            <v>13307.51656275775</v>
          </cell>
          <cell r="AN110">
            <v>13307.51656275775</v>
          </cell>
          <cell r="AO110">
            <v>11406.442768078072</v>
          </cell>
          <cell r="AP110">
            <v>1996.8408921636101</v>
          </cell>
          <cell r="AQ110">
            <v>13403.283660241683</v>
          </cell>
          <cell r="AR110">
            <v>13977.886245145271</v>
          </cell>
          <cell r="AS110">
            <v>13977.886245145271</v>
          </cell>
          <cell r="AT110">
            <v>13977.886245145271</v>
          </cell>
          <cell r="AU110">
            <v>13977.886245145271</v>
          </cell>
          <cell r="AV110">
            <v>3993.6817843272202</v>
          </cell>
          <cell r="AW110">
            <v>8543.4242940982822</v>
          </cell>
          <cell r="AX110">
            <v>12537.106078425502</v>
          </cell>
          <cell r="AY110">
            <v>11960.794011737595</v>
          </cell>
          <cell r="AZ110">
            <v>11960.794011737595</v>
          </cell>
          <cell r="BA110">
            <v>11960.794011737595</v>
          </cell>
          <cell r="BB110">
            <v>6834.7394352786259</v>
          </cell>
          <cell r="BC110">
            <v>5982.2408845762093</v>
          </cell>
          <cell r="BD110">
            <v>12816.980319854836</v>
          </cell>
          <cell r="BE110">
            <v>13958.562064011154</v>
          </cell>
          <cell r="BF110">
            <v>13958.562064011154</v>
          </cell>
          <cell r="BG110">
            <v>13958.562064011154</v>
          </cell>
          <cell r="BH110">
            <v>13958.562064011154</v>
          </cell>
          <cell r="BI110">
            <v>15768.306289855127</v>
          </cell>
          <cell r="BJ110">
            <v>15768.306289855127</v>
          </cell>
          <cell r="BK110">
            <v>15768.306289855127</v>
          </cell>
          <cell r="BL110">
            <v>15768.306289855127</v>
          </cell>
          <cell r="BM110">
            <v>4505.2303685300358</v>
          </cell>
          <cell r="BN110">
            <v>10442.591028077753</v>
          </cell>
          <cell r="BO110">
            <v>14947.821396607789</v>
          </cell>
          <cell r="BP110">
            <v>14619.627439308853</v>
          </cell>
          <cell r="BQ110">
            <v>14619.627439308853</v>
          </cell>
          <cell r="BR110">
            <v>14619.627439308853</v>
          </cell>
          <cell r="BS110">
            <v>10442.591028077753</v>
          </cell>
          <cell r="BY110">
            <v>103</v>
          </cell>
          <cell r="BZ110" t="str">
            <v>Jet A1</v>
          </cell>
          <cell r="CA110">
            <v>5906.8943870674875</v>
          </cell>
          <cell r="CB110">
            <v>16032.999050611754</v>
          </cell>
          <cell r="CC110">
            <v>28732.82198280685</v>
          </cell>
          <cell r="CD110">
            <v>39618.384496116938</v>
          </cell>
          <cell r="CE110">
            <v>52318.207428312031</v>
          </cell>
          <cell r="CF110">
            <v>67113.701144157341</v>
          </cell>
          <cell r="CG110">
            <v>81909.194860002652</v>
          </cell>
          <cell r="CH110">
            <v>96704.688575847962</v>
          </cell>
          <cell r="CI110">
            <v>111500.18229169327</v>
          </cell>
          <cell r="CJ110">
            <v>127749.07857103228</v>
          </cell>
          <cell r="CK110">
            <v>143997.97485037131</v>
          </cell>
          <cell r="CL110">
            <v>160246.87112971031</v>
          </cell>
          <cell r="CM110">
            <v>176495.76740904932</v>
          </cell>
          <cell r="CN110">
            <v>191273.91883930509</v>
          </cell>
          <cell r="CO110">
            <v>204949.01163274844</v>
          </cell>
          <cell r="CP110">
            <v>218624.1044261918</v>
          </cell>
          <cell r="CQ110">
            <v>232299.19721963516</v>
          </cell>
          <cell r="CR110">
            <v>245882.90786527115</v>
          </cell>
          <cell r="CS110">
            <v>259238.16314138871</v>
          </cell>
          <cell r="CT110">
            <v>272593.41841750627</v>
          </cell>
          <cell r="CU110">
            <v>285948.67369362386</v>
          </cell>
          <cell r="CV110">
            <v>299303.92896974145</v>
          </cell>
          <cell r="CW110">
            <v>311722.47604461526</v>
          </cell>
          <cell r="CX110">
            <v>323984.90508594841</v>
          </cell>
          <cell r="CY110">
            <v>336247.33412728156</v>
          </cell>
          <cell r="CZ110">
            <v>348509.76316861471</v>
          </cell>
          <cell r="DA110">
            <v>361369.38507933333</v>
          </cell>
          <cell r="DB110">
            <v>374676.90164209105</v>
          </cell>
          <cell r="DC110">
            <v>387984.41820484877</v>
          </cell>
          <cell r="DD110">
            <v>401291.93476760649</v>
          </cell>
          <cell r="DE110">
            <v>414695.21842784819</v>
          </cell>
          <cell r="DF110">
            <v>428673.10467299348</v>
          </cell>
          <cell r="DG110">
            <v>442650.99091813876</v>
          </cell>
          <cell r="DH110">
            <v>456628.87716328405</v>
          </cell>
          <cell r="DI110">
            <v>470606.76340842934</v>
          </cell>
          <cell r="DJ110">
            <v>483143.86948685482</v>
          </cell>
          <cell r="DK110">
            <v>495104.66349859239</v>
          </cell>
          <cell r="DL110">
            <v>507065.45751032996</v>
          </cell>
          <cell r="DM110">
            <v>519026.25152206753</v>
          </cell>
          <cell r="DN110">
            <v>531843.23184192239</v>
          </cell>
          <cell r="DO110">
            <v>545801.7939059335</v>
          </cell>
          <cell r="DP110">
            <v>559760.35596994462</v>
          </cell>
          <cell r="DQ110">
            <v>573718.91803395574</v>
          </cell>
          <cell r="DR110">
            <v>587677.48009796685</v>
          </cell>
          <cell r="DS110">
            <v>603445.78638782201</v>
          </cell>
          <cell r="DT110">
            <v>619214.09267767717</v>
          </cell>
          <cell r="DU110">
            <v>634982.39896753232</v>
          </cell>
          <cell r="DV110">
            <v>650750.70525738748</v>
          </cell>
          <cell r="DW110">
            <v>665698.52665399527</v>
          </cell>
          <cell r="DX110">
            <v>680318.15409330418</v>
          </cell>
          <cell r="DY110">
            <v>694937.78153261309</v>
          </cell>
          <cell r="DZ110">
            <v>709557.40897192201</v>
          </cell>
          <cell r="EA110">
            <v>719999.99999999977</v>
          </cell>
        </row>
        <row r="111">
          <cell r="A111">
            <v>104</v>
          </cell>
          <cell r="B111" t="str">
            <v>Retai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Y111">
            <v>104</v>
          </cell>
          <cell r="BZ111" t="str">
            <v>Retail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</row>
        <row r="112">
          <cell r="A112">
            <v>105</v>
          </cell>
          <cell r="B112" t="str">
            <v>Commercia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Y112">
            <v>105</v>
          </cell>
          <cell r="BZ112" t="str">
            <v>Commercial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</row>
        <row r="113">
          <cell r="A113">
            <v>106</v>
          </cell>
          <cell r="B113" t="str">
            <v>Aeroso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Y113">
            <v>106</v>
          </cell>
          <cell r="BZ113" t="str">
            <v>Aerosol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</row>
        <row r="114">
          <cell r="A114">
            <v>107</v>
          </cell>
          <cell r="B114" t="str">
            <v>Retai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Y114">
            <v>107</v>
          </cell>
          <cell r="BZ114" t="str">
            <v>Retail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</row>
        <row r="115">
          <cell r="A115">
            <v>108</v>
          </cell>
          <cell r="B115" t="str">
            <v>Commercial</v>
          </cell>
          <cell r="C115">
            <v>1538.0645161290311</v>
          </cell>
          <cell r="D115">
            <v>2307.1999999999998</v>
          </cell>
          <cell r="E115">
            <v>2819.7729032258044</v>
          </cell>
          <cell r="F115">
            <v>2435.2567741935463</v>
          </cell>
          <cell r="G115">
            <v>2819.7729032258044</v>
          </cell>
          <cell r="H115">
            <v>1961.2326536654336</v>
          </cell>
          <cell r="I115">
            <v>1961.2326536654336</v>
          </cell>
          <cell r="J115">
            <v>1961.2326536654336</v>
          </cell>
          <cell r="K115">
            <v>1961.2326536654336</v>
          </cell>
          <cell r="L115">
            <v>1774.4201005211833</v>
          </cell>
          <cell r="M115">
            <v>1774.4201005211833</v>
          </cell>
          <cell r="N115">
            <v>1774.4201005211833</v>
          </cell>
          <cell r="O115">
            <v>1774.4201005211833</v>
          </cell>
          <cell r="P115">
            <v>760.4657573662214</v>
          </cell>
          <cell r="Q115">
            <v>919.94596431534058</v>
          </cell>
          <cell r="R115">
            <v>1680.4117216815621</v>
          </cell>
          <cell r="S115">
            <v>1609.9054375518458</v>
          </cell>
          <cell r="T115">
            <v>1609.9054375518458</v>
          </cell>
          <cell r="U115">
            <v>1609.9054375518458</v>
          </cell>
          <cell r="V115">
            <v>1149.9324553941758</v>
          </cell>
          <cell r="W115">
            <v>430.58343894508448</v>
          </cell>
          <cell r="X115">
            <v>1580.5158943392603</v>
          </cell>
          <cell r="Y115">
            <v>1507.0420363077958</v>
          </cell>
          <cell r="Z115">
            <v>1507.0420363077958</v>
          </cell>
          <cell r="AA115">
            <v>1507.0420363077958</v>
          </cell>
          <cell r="AB115">
            <v>1507.0420363077958</v>
          </cell>
          <cell r="AC115">
            <v>215.29171947254224</v>
          </cell>
          <cell r="AD115">
            <v>1198.1212232240578</v>
          </cell>
          <cell r="AE115">
            <v>1413.4129426966001</v>
          </cell>
          <cell r="AF115">
            <v>1397.8080937614009</v>
          </cell>
          <cell r="AG115">
            <v>1397.8080937614009</v>
          </cell>
          <cell r="AH115">
            <v>1397.8080937614009</v>
          </cell>
          <cell r="AI115">
            <v>599.06061161202888</v>
          </cell>
          <cell r="AJ115">
            <v>1980.4620253425101</v>
          </cell>
          <cell r="AK115">
            <v>2579.5226369545389</v>
          </cell>
          <cell r="AL115">
            <v>3465.8085443493928</v>
          </cell>
          <cell r="AM115">
            <v>3465.8085443493928</v>
          </cell>
          <cell r="AN115">
            <v>3465.8085443493928</v>
          </cell>
          <cell r="AO115">
            <v>2970.6930380137655</v>
          </cell>
          <cell r="AP115">
            <v>523.93960713520949</v>
          </cell>
          <cell r="AQ115">
            <v>3494.6326451489749</v>
          </cell>
          <cell r="AR115">
            <v>3667.5772499464665</v>
          </cell>
          <cell r="AS115">
            <v>3667.5772499464665</v>
          </cell>
          <cell r="AT115">
            <v>3667.5772499464665</v>
          </cell>
          <cell r="AU115">
            <v>3667.5772499464665</v>
          </cell>
          <cell r="AV115">
            <v>1047.879214270419</v>
          </cell>
          <cell r="AW115">
            <v>3173.0402667314315</v>
          </cell>
          <cell r="AX115">
            <v>4220.9194810018507</v>
          </cell>
          <cell r="AY115">
            <v>4442.2563734240048</v>
          </cell>
          <cell r="AZ115">
            <v>4442.2563734240048</v>
          </cell>
          <cell r="BA115">
            <v>4442.2563734240048</v>
          </cell>
          <cell r="BB115">
            <v>2538.4322133851451</v>
          </cell>
          <cell r="BC115">
            <v>1374.5843762503716</v>
          </cell>
          <cell r="BD115">
            <v>3913.0165896355165</v>
          </cell>
          <cell r="BE115">
            <v>3207.3635445842006</v>
          </cell>
          <cell r="BF115">
            <v>3207.3635445842006</v>
          </cell>
          <cell r="BG115">
            <v>3207.3635445842006</v>
          </cell>
          <cell r="BH115">
            <v>3207.3635445842006</v>
          </cell>
          <cell r="BI115">
            <v>5118.0101369393615</v>
          </cell>
          <cell r="BJ115">
            <v>5118.0101369393615</v>
          </cell>
          <cell r="BK115">
            <v>5118.0101369393615</v>
          </cell>
          <cell r="BL115">
            <v>5118.0101369393615</v>
          </cell>
          <cell r="BM115">
            <v>1462.2886105541033</v>
          </cell>
          <cell r="BN115">
            <v>4849.0392057203644</v>
          </cell>
          <cell r="BO115">
            <v>6311.3278162744682</v>
          </cell>
          <cell r="BP115">
            <v>6788.6548880085102</v>
          </cell>
          <cell r="BQ115">
            <v>6788.6548880085102</v>
          </cell>
          <cell r="BR115">
            <v>6788.6548880085102</v>
          </cell>
          <cell r="BS115">
            <v>4849.0392057203644</v>
          </cell>
          <cell r="BY115">
            <v>108</v>
          </cell>
          <cell r="BZ115" t="str">
            <v>Commercial</v>
          </cell>
          <cell r="CA115">
            <v>1538.0645161290311</v>
          </cell>
          <cell r="CB115">
            <v>3845.2645161290311</v>
          </cell>
          <cell r="CC115">
            <v>6665.0374193548359</v>
          </cell>
          <cell r="CD115">
            <v>9100.2941935483832</v>
          </cell>
          <cell r="CE115">
            <v>11920.067096774188</v>
          </cell>
          <cell r="CF115">
            <v>13881.299750439623</v>
          </cell>
          <cell r="CG115">
            <v>15842.532404105055</v>
          </cell>
          <cell r="CH115">
            <v>17803.765057770488</v>
          </cell>
          <cell r="CI115">
            <v>19764.997711435921</v>
          </cell>
          <cell r="CJ115">
            <v>21539.417811957104</v>
          </cell>
          <cell r="CK115">
            <v>23313.837912478288</v>
          </cell>
          <cell r="CL115">
            <v>25088.258012999471</v>
          </cell>
          <cell r="CM115">
            <v>26862.678113520655</v>
          </cell>
          <cell r="CN115">
            <v>28543.089835202216</v>
          </cell>
          <cell r="CO115">
            <v>30152.995272754062</v>
          </cell>
          <cell r="CP115">
            <v>31762.900710305908</v>
          </cell>
          <cell r="CQ115">
            <v>33372.806147857751</v>
          </cell>
          <cell r="CR115">
            <v>34953.322042197011</v>
          </cell>
          <cell r="CS115">
            <v>36460.364078504805</v>
          </cell>
          <cell r="CT115">
            <v>37967.406114812598</v>
          </cell>
          <cell r="CU115">
            <v>39474.448151120392</v>
          </cell>
          <cell r="CV115">
            <v>40981.490187428186</v>
          </cell>
          <cell r="CW115">
            <v>42394.903130124789</v>
          </cell>
          <cell r="CX115">
            <v>43792.711223886188</v>
          </cell>
          <cell r="CY115">
            <v>45190.519317647588</v>
          </cell>
          <cell r="CZ115">
            <v>46588.327411408987</v>
          </cell>
          <cell r="DA115">
            <v>49167.850048363529</v>
          </cell>
          <cell r="DB115">
            <v>52633.65859271292</v>
          </cell>
          <cell r="DC115">
            <v>56099.467137062311</v>
          </cell>
          <cell r="DD115">
            <v>59565.275681411702</v>
          </cell>
          <cell r="DE115">
            <v>63059.908326560675</v>
          </cell>
          <cell r="DF115">
            <v>66727.485576507141</v>
          </cell>
          <cell r="DG115">
            <v>70395.062826453606</v>
          </cell>
          <cell r="DH115">
            <v>74062.640076400072</v>
          </cell>
          <cell r="DI115">
            <v>77730.217326346537</v>
          </cell>
          <cell r="DJ115">
            <v>81951.13680734839</v>
          </cell>
          <cell r="DK115">
            <v>86393.3931807724</v>
          </cell>
          <cell r="DL115">
            <v>90835.64955419641</v>
          </cell>
          <cell r="DM115">
            <v>95277.905927620421</v>
          </cell>
          <cell r="DN115">
            <v>99190.922517255938</v>
          </cell>
          <cell r="DO115">
            <v>102398.28606184013</v>
          </cell>
          <cell r="DP115">
            <v>105605.64960642433</v>
          </cell>
          <cell r="DQ115">
            <v>108813.01315100852</v>
          </cell>
          <cell r="DR115">
            <v>112020.37669559271</v>
          </cell>
          <cell r="DS115">
            <v>117138.38683253208</v>
          </cell>
          <cell r="DT115">
            <v>122256.39696947145</v>
          </cell>
          <cell r="DU115">
            <v>127374.40710641081</v>
          </cell>
          <cell r="DV115">
            <v>132492.41724335018</v>
          </cell>
          <cell r="DW115">
            <v>138803.74505962466</v>
          </cell>
          <cell r="DX115">
            <v>145592.39994763318</v>
          </cell>
          <cell r="DY115">
            <v>152381.0548356417</v>
          </cell>
          <cell r="DZ115">
            <v>159169.70972365022</v>
          </cell>
          <cell r="EA115">
            <v>164018.74892937057</v>
          </cell>
        </row>
        <row r="116">
          <cell r="A116">
            <v>109</v>
          </cell>
          <cell r="B116" t="str">
            <v>Chemicals</v>
          </cell>
          <cell r="C116">
            <v>1538.0645161290311</v>
          </cell>
          <cell r="D116">
            <v>2307.1999999999998</v>
          </cell>
          <cell r="E116">
            <v>2819.7729032258044</v>
          </cell>
          <cell r="F116">
            <v>2435.2567741935463</v>
          </cell>
          <cell r="G116">
            <v>2819.7729032258044</v>
          </cell>
          <cell r="H116">
            <v>1961.2326536654336</v>
          </cell>
          <cell r="I116">
            <v>1961.2326536654336</v>
          </cell>
          <cell r="J116">
            <v>1961.2326536654336</v>
          </cell>
          <cell r="K116">
            <v>1961.2326536654336</v>
          </cell>
          <cell r="L116">
            <v>1774.4201005211833</v>
          </cell>
          <cell r="M116">
            <v>1774.4201005211833</v>
          </cell>
          <cell r="N116">
            <v>1774.4201005211833</v>
          </cell>
          <cell r="O116">
            <v>1774.4201005211833</v>
          </cell>
          <cell r="P116">
            <v>760.4657573662214</v>
          </cell>
          <cell r="Q116">
            <v>919.94596431534058</v>
          </cell>
          <cell r="R116">
            <v>1680.4117216815621</v>
          </cell>
          <cell r="S116">
            <v>1609.9054375518458</v>
          </cell>
          <cell r="T116">
            <v>1609.9054375518458</v>
          </cell>
          <cell r="U116">
            <v>1609.9054375518458</v>
          </cell>
          <cell r="V116">
            <v>1149.9324553941758</v>
          </cell>
          <cell r="W116">
            <v>430.58343894508448</v>
          </cell>
          <cell r="X116">
            <v>1580.5158943392603</v>
          </cell>
          <cell r="Y116">
            <v>1507.0420363077958</v>
          </cell>
          <cell r="Z116">
            <v>1507.0420363077958</v>
          </cell>
          <cell r="AA116">
            <v>1507.0420363077958</v>
          </cell>
          <cell r="AB116">
            <v>1507.0420363077958</v>
          </cell>
          <cell r="AC116">
            <v>215.29171947254224</v>
          </cell>
          <cell r="AD116">
            <v>1198.1212232240578</v>
          </cell>
          <cell r="AE116">
            <v>1413.4129426966001</v>
          </cell>
          <cell r="AF116">
            <v>1397.8080937614009</v>
          </cell>
          <cell r="AG116">
            <v>1397.8080937614009</v>
          </cell>
          <cell r="AH116">
            <v>1397.8080937614009</v>
          </cell>
          <cell r="AI116">
            <v>599.06061161202888</v>
          </cell>
          <cell r="AJ116">
            <v>1980.4620253425101</v>
          </cell>
          <cell r="AK116">
            <v>2579.5226369545389</v>
          </cell>
          <cell r="AL116">
            <v>3465.8085443493928</v>
          </cell>
          <cell r="AM116">
            <v>3465.8085443493928</v>
          </cell>
          <cell r="AN116">
            <v>3465.8085443493928</v>
          </cell>
          <cell r="AO116">
            <v>2970.6930380137655</v>
          </cell>
          <cell r="AP116">
            <v>523.93960713520949</v>
          </cell>
          <cell r="AQ116">
            <v>3494.6326451489749</v>
          </cell>
          <cell r="AR116">
            <v>3667.5772499464665</v>
          </cell>
          <cell r="AS116">
            <v>3667.5772499464665</v>
          </cell>
          <cell r="AT116">
            <v>3667.5772499464665</v>
          </cell>
          <cell r="AU116">
            <v>3667.5772499464665</v>
          </cell>
          <cell r="AV116">
            <v>1047.879214270419</v>
          </cell>
          <cell r="AW116">
            <v>3173.0402667314315</v>
          </cell>
          <cell r="AX116">
            <v>4220.9194810018507</v>
          </cell>
          <cell r="AY116">
            <v>4442.2563734240048</v>
          </cell>
          <cell r="AZ116">
            <v>4442.2563734240048</v>
          </cell>
          <cell r="BA116">
            <v>4442.2563734240048</v>
          </cell>
          <cell r="BB116">
            <v>2538.4322133851451</v>
          </cell>
          <cell r="BC116">
            <v>1374.5843762503716</v>
          </cell>
          <cell r="BD116">
            <v>3913.0165896355165</v>
          </cell>
          <cell r="BE116">
            <v>3207.3635445842006</v>
          </cell>
          <cell r="BF116">
            <v>3207.3635445842006</v>
          </cell>
          <cell r="BG116">
            <v>3207.3635445842006</v>
          </cell>
          <cell r="BH116">
            <v>3207.3635445842006</v>
          </cell>
          <cell r="BI116">
            <v>5118.0101369393615</v>
          </cell>
          <cell r="BJ116">
            <v>5118.0101369393615</v>
          </cell>
          <cell r="BK116">
            <v>5118.0101369393615</v>
          </cell>
          <cell r="BL116">
            <v>5118.0101369393615</v>
          </cell>
          <cell r="BM116">
            <v>1462.2886105541033</v>
          </cell>
          <cell r="BN116">
            <v>4849.0392057203644</v>
          </cell>
          <cell r="BO116">
            <v>6311.3278162744682</v>
          </cell>
          <cell r="BP116">
            <v>6788.6548880085102</v>
          </cell>
          <cell r="BQ116">
            <v>6788.6548880085102</v>
          </cell>
          <cell r="BR116">
            <v>6788.6548880085102</v>
          </cell>
          <cell r="BS116">
            <v>4849.0392057203644</v>
          </cell>
          <cell r="BY116">
            <v>109</v>
          </cell>
          <cell r="BZ116" t="str">
            <v>Chemicals</v>
          </cell>
          <cell r="CA116">
            <v>1538.0645161290311</v>
          </cell>
          <cell r="CB116">
            <v>3845.2645161290311</v>
          </cell>
          <cell r="CC116">
            <v>6665.0374193548359</v>
          </cell>
          <cell r="CD116">
            <v>9100.2941935483832</v>
          </cell>
          <cell r="CE116">
            <v>11920.067096774188</v>
          </cell>
          <cell r="CF116">
            <v>13881.299750439623</v>
          </cell>
          <cell r="CG116">
            <v>15842.532404105055</v>
          </cell>
          <cell r="CH116">
            <v>17803.765057770488</v>
          </cell>
          <cell r="CI116">
            <v>19764.997711435921</v>
          </cell>
          <cell r="CJ116">
            <v>21539.417811957104</v>
          </cell>
          <cell r="CK116">
            <v>23313.837912478288</v>
          </cell>
          <cell r="CL116">
            <v>25088.258012999471</v>
          </cell>
          <cell r="CM116">
            <v>26862.678113520655</v>
          </cell>
          <cell r="CN116">
            <v>28543.089835202216</v>
          </cell>
          <cell r="CO116">
            <v>30152.995272754062</v>
          </cell>
          <cell r="CP116">
            <v>31762.900710305908</v>
          </cell>
          <cell r="CQ116">
            <v>33372.806147857751</v>
          </cell>
          <cell r="CR116">
            <v>34953.322042197011</v>
          </cell>
          <cell r="CS116">
            <v>36460.364078504805</v>
          </cell>
          <cell r="CT116">
            <v>37967.406114812598</v>
          </cell>
          <cell r="CU116">
            <v>39474.448151120392</v>
          </cell>
          <cell r="CV116">
            <v>40981.490187428186</v>
          </cell>
          <cell r="CW116">
            <v>42394.903130124789</v>
          </cell>
          <cell r="CX116">
            <v>43792.711223886188</v>
          </cell>
          <cell r="CY116">
            <v>45190.519317647588</v>
          </cell>
          <cell r="CZ116">
            <v>46588.327411408987</v>
          </cell>
          <cell r="DA116">
            <v>49167.850048363529</v>
          </cell>
          <cell r="DB116">
            <v>52633.65859271292</v>
          </cell>
          <cell r="DC116">
            <v>56099.467137062311</v>
          </cell>
          <cell r="DD116">
            <v>59565.275681411702</v>
          </cell>
          <cell r="DE116">
            <v>63059.908326560675</v>
          </cell>
          <cell r="DF116">
            <v>66727.485576507141</v>
          </cell>
          <cell r="DG116">
            <v>70395.062826453606</v>
          </cell>
          <cell r="DH116">
            <v>74062.640076400072</v>
          </cell>
          <cell r="DI116">
            <v>77730.217326346537</v>
          </cell>
          <cell r="DJ116">
            <v>81951.13680734839</v>
          </cell>
          <cell r="DK116">
            <v>86393.3931807724</v>
          </cell>
          <cell r="DL116">
            <v>90835.64955419641</v>
          </cell>
          <cell r="DM116">
            <v>95277.905927620421</v>
          </cell>
          <cell r="DN116">
            <v>99190.922517255938</v>
          </cell>
          <cell r="DO116">
            <v>102398.28606184013</v>
          </cell>
          <cell r="DP116">
            <v>105605.64960642433</v>
          </cell>
          <cell r="DQ116">
            <v>108813.01315100852</v>
          </cell>
          <cell r="DR116">
            <v>112020.37669559271</v>
          </cell>
          <cell r="DS116">
            <v>117138.38683253208</v>
          </cell>
          <cell r="DT116">
            <v>122256.39696947145</v>
          </cell>
          <cell r="DU116">
            <v>127374.40710641081</v>
          </cell>
          <cell r="DV116">
            <v>132492.41724335018</v>
          </cell>
          <cell r="DW116">
            <v>138803.74505962466</v>
          </cell>
          <cell r="DX116">
            <v>145592.39994763318</v>
          </cell>
          <cell r="DY116">
            <v>152381.0548356417</v>
          </cell>
          <cell r="DZ116">
            <v>159169.70972365022</v>
          </cell>
          <cell r="EA116">
            <v>164018.74892937057</v>
          </cell>
        </row>
        <row r="117">
          <cell r="A117">
            <v>110</v>
          </cell>
          <cell r="B117" t="str">
            <v>Retail</v>
          </cell>
          <cell r="C117">
            <v>60052.064449215075</v>
          </cell>
          <cell r="D117">
            <v>102919.68191294017</v>
          </cell>
          <cell r="E117">
            <v>105139.65064704101</v>
          </cell>
          <cell r="F117">
            <v>115542.94539302024</v>
          </cell>
          <cell r="G117">
            <v>126572.82091623025</v>
          </cell>
          <cell r="H117">
            <v>133382.95540596251</v>
          </cell>
          <cell r="I117">
            <v>133382.95540596251</v>
          </cell>
          <cell r="J117">
            <v>133382.95540596251</v>
          </cell>
          <cell r="K117">
            <v>134565.15758858496</v>
          </cell>
          <cell r="L117">
            <v>141788.53530742411</v>
          </cell>
          <cell r="M117">
            <v>141788.53530742411</v>
          </cell>
          <cell r="N117">
            <v>141788.53530742411</v>
          </cell>
          <cell r="O117">
            <v>136099.5969534879</v>
          </cell>
          <cell r="P117">
            <v>59273.32998505421</v>
          </cell>
          <cell r="Q117">
            <v>79031.106646738801</v>
          </cell>
          <cell r="R117">
            <v>138304.43663179301</v>
          </cell>
          <cell r="S117">
            <v>118504.85334116044</v>
          </cell>
          <cell r="T117">
            <v>109458.31393640485</v>
          </cell>
          <cell r="U117">
            <v>139468.80218042401</v>
          </cell>
          <cell r="V117">
            <v>91013.251080341724</v>
          </cell>
          <cell r="W117">
            <v>36405.300432136704</v>
          </cell>
          <cell r="X117">
            <v>127418.55151247843</v>
          </cell>
          <cell r="Y117">
            <v>139763.51198990911</v>
          </cell>
          <cell r="Z117">
            <v>139763.51198990911</v>
          </cell>
          <cell r="AA117">
            <v>139763.51198990911</v>
          </cell>
          <cell r="AB117">
            <v>123916.07989111774</v>
          </cell>
          <cell r="AC117">
            <v>18987.219147782656</v>
          </cell>
          <cell r="AD117">
            <v>113923.31488669603</v>
          </cell>
          <cell r="AE117">
            <v>132910.53403447868</v>
          </cell>
          <cell r="AF117">
            <v>132910.53403447862</v>
          </cell>
          <cell r="AG117">
            <v>132910.53403447862</v>
          </cell>
          <cell r="AH117">
            <v>132910.53403447862</v>
          </cell>
          <cell r="AI117">
            <v>53087.256763319667</v>
          </cell>
          <cell r="AJ117">
            <v>70783.009017759658</v>
          </cell>
          <cell r="AK117">
            <v>123870.26578107933</v>
          </cell>
          <cell r="AL117">
            <v>120273.30936947705</v>
          </cell>
          <cell r="AM117">
            <v>120273.30936947705</v>
          </cell>
          <cell r="AN117">
            <v>120273.30936947705</v>
          </cell>
          <cell r="AO117">
            <v>106409.43910436865</v>
          </cell>
          <cell r="AP117">
            <v>17734.906517394837</v>
          </cell>
          <cell r="AQ117">
            <v>124144.34562176348</v>
          </cell>
          <cell r="AR117">
            <v>133751.81390725571</v>
          </cell>
          <cell r="AS117">
            <v>133751.81390725571</v>
          </cell>
          <cell r="AT117">
            <v>133751.81390725571</v>
          </cell>
          <cell r="AU117">
            <v>133751.81390725571</v>
          </cell>
          <cell r="AV117">
            <v>35596.971917529467</v>
          </cell>
          <cell r="AW117">
            <v>88992.429793823816</v>
          </cell>
          <cell r="AX117">
            <v>124589.40171135328</v>
          </cell>
          <cell r="AY117">
            <v>105580.33473166199</v>
          </cell>
          <cell r="AZ117">
            <v>123081.62327555787</v>
          </cell>
          <cell r="BA117">
            <v>123081.62327555787</v>
          </cell>
          <cell r="BB117">
            <v>70318.354380708028</v>
          </cell>
          <cell r="BC117">
            <v>52738.765785530974</v>
          </cell>
          <cell r="BD117">
            <v>123057.12016623901</v>
          </cell>
          <cell r="BE117">
            <v>114829.93292727768</v>
          </cell>
          <cell r="BF117">
            <v>133312.29398501883</v>
          </cell>
          <cell r="BG117">
            <v>133312.29398501883</v>
          </cell>
          <cell r="BH117">
            <v>106459.86485462736</v>
          </cell>
          <cell r="BI117">
            <v>133045.11160509739</v>
          </cell>
          <cell r="BJ117">
            <v>130605.49968557597</v>
          </cell>
          <cell r="BK117">
            <v>130605.49968557597</v>
          </cell>
          <cell r="BL117">
            <v>130605.49968557597</v>
          </cell>
          <cell r="BM117">
            <v>37318.657408372492</v>
          </cell>
          <cell r="BN117">
            <v>93296.643520931015</v>
          </cell>
          <cell r="BO117">
            <v>130615.30092930351</v>
          </cell>
          <cell r="BP117">
            <v>127468.55806959597</v>
          </cell>
          <cell r="BQ117">
            <v>126944.10092631141</v>
          </cell>
          <cell r="BR117">
            <v>126944.10092631141</v>
          </cell>
          <cell r="BS117">
            <v>71722.86613521885</v>
          </cell>
          <cell r="BY117">
            <v>110</v>
          </cell>
          <cell r="BZ117" t="str">
            <v>Retail</v>
          </cell>
          <cell r="CA117">
            <v>60052.064449215075</v>
          </cell>
          <cell r="CB117">
            <v>162971.74636215525</v>
          </cell>
          <cell r="CC117">
            <v>268111.39700919623</v>
          </cell>
          <cell r="CD117">
            <v>383654.34240221651</v>
          </cell>
          <cell r="CE117">
            <v>510227.16331844672</v>
          </cell>
          <cell r="CF117">
            <v>643610.11872440926</v>
          </cell>
          <cell r="CG117">
            <v>776993.07413037168</v>
          </cell>
          <cell r="CH117">
            <v>910376.02953633433</v>
          </cell>
          <cell r="CI117">
            <v>1044941.1871249193</v>
          </cell>
          <cell r="CJ117">
            <v>1186729.7224323433</v>
          </cell>
          <cell r="CK117">
            <v>1328518.2577397674</v>
          </cell>
          <cell r="CL117">
            <v>1470306.7930471916</v>
          </cell>
          <cell r="CM117">
            <v>1606406.3900006795</v>
          </cell>
          <cell r="CN117">
            <v>1744710.8266324725</v>
          </cell>
          <cell r="CO117">
            <v>1863215.679973633</v>
          </cell>
          <cell r="CP117">
            <v>1972673.9939100379</v>
          </cell>
          <cell r="CQ117">
            <v>2112142.7960904618</v>
          </cell>
          <cell r="CR117">
            <v>2239561.3476029402</v>
          </cell>
          <cell r="CS117">
            <v>2379324.8595928494</v>
          </cell>
          <cell r="CT117">
            <v>2519088.3715827586</v>
          </cell>
          <cell r="CU117">
            <v>2658851.8835726678</v>
          </cell>
          <cell r="CV117">
            <v>2782767.9634637856</v>
          </cell>
          <cell r="CW117">
            <v>2915678.4974982641</v>
          </cell>
          <cell r="CX117">
            <v>3048589.031532743</v>
          </cell>
          <cell r="CY117">
            <v>3181499.5655672215</v>
          </cell>
          <cell r="CZ117">
            <v>3314410.0996017004</v>
          </cell>
          <cell r="DA117">
            <v>3438280.3653827799</v>
          </cell>
          <cell r="DB117">
            <v>3558553.6747522568</v>
          </cell>
          <cell r="DC117">
            <v>3678826.9841217338</v>
          </cell>
          <cell r="DD117">
            <v>3799100.2934912108</v>
          </cell>
          <cell r="DE117">
            <v>3923244.6391129741</v>
          </cell>
          <cell r="DF117">
            <v>4056996.4530202299</v>
          </cell>
          <cell r="DG117">
            <v>4190748.2669274854</v>
          </cell>
          <cell r="DH117">
            <v>4324500.0808347408</v>
          </cell>
          <cell r="DI117">
            <v>4458251.8947419962</v>
          </cell>
          <cell r="DJ117">
            <v>4582841.2964533502</v>
          </cell>
          <cell r="DK117">
            <v>4688421.6311850129</v>
          </cell>
          <cell r="DL117">
            <v>4811503.2544605704</v>
          </cell>
          <cell r="DM117">
            <v>4934584.8777361279</v>
          </cell>
          <cell r="DN117">
            <v>5057641.9979023673</v>
          </cell>
          <cell r="DO117">
            <v>5172471.9308296451</v>
          </cell>
          <cell r="DP117">
            <v>5305784.2248146646</v>
          </cell>
          <cell r="DQ117">
            <v>5439096.5187996831</v>
          </cell>
          <cell r="DR117">
            <v>5545556.3836543113</v>
          </cell>
          <cell r="DS117">
            <v>5678601.4952594088</v>
          </cell>
          <cell r="DT117">
            <v>5809206.9949449832</v>
          </cell>
          <cell r="DU117">
            <v>5939812.4946305593</v>
          </cell>
          <cell r="DV117">
            <v>6070417.9943161346</v>
          </cell>
          <cell r="DW117">
            <v>6201033.2952454379</v>
          </cell>
          <cell r="DX117">
            <v>6328501.8533150339</v>
          </cell>
          <cell r="DY117">
            <v>6455445.9542413447</v>
          </cell>
          <cell r="DZ117">
            <v>6582390.0551676564</v>
          </cell>
          <cell r="EA117">
            <v>6654112.9213028755</v>
          </cell>
        </row>
        <row r="118">
          <cell r="A118">
            <v>111</v>
          </cell>
          <cell r="B118" t="str">
            <v>Commercial</v>
          </cell>
          <cell r="C118">
            <v>27619.68248578085</v>
          </cell>
          <cell r="D118">
            <v>47018.545090831685</v>
          </cell>
          <cell r="E118">
            <v>58895.251537977208</v>
          </cell>
          <cell r="F118">
            <v>50499.952746837611</v>
          </cell>
          <cell r="G118">
            <v>58895.251537977208</v>
          </cell>
          <cell r="H118">
            <v>65322.76493085859</v>
          </cell>
          <cell r="I118">
            <v>65322.76493085859</v>
          </cell>
          <cell r="J118">
            <v>65322.76493085859</v>
          </cell>
          <cell r="K118">
            <v>65322.76493085859</v>
          </cell>
          <cell r="L118">
            <v>69366.794779108197</v>
          </cell>
          <cell r="M118">
            <v>69366.794779108197</v>
          </cell>
          <cell r="N118">
            <v>69366.794779108197</v>
          </cell>
          <cell r="O118">
            <v>69366.794779108197</v>
          </cell>
          <cell r="P118">
            <v>29728.626333903518</v>
          </cell>
          <cell r="Q118">
            <v>40344.092876947361</v>
          </cell>
          <cell r="R118">
            <v>70072.719210850875</v>
          </cell>
          <cell r="S118">
            <v>70602.162534657895</v>
          </cell>
          <cell r="T118">
            <v>70602.162534657895</v>
          </cell>
          <cell r="U118">
            <v>70602.162534657895</v>
          </cell>
          <cell r="V118">
            <v>50430.116096184211</v>
          </cell>
          <cell r="W118">
            <v>18534.79195785131</v>
          </cell>
          <cell r="X118">
            <v>68964.908054035521</v>
          </cell>
          <cell r="Y118">
            <v>64871.771852479586</v>
          </cell>
          <cell r="Z118">
            <v>64871.771852479586</v>
          </cell>
          <cell r="AA118">
            <v>64871.771852479586</v>
          </cell>
          <cell r="AB118">
            <v>64871.771852479586</v>
          </cell>
          <cell r="AC118">
            <v>9267.3959789256551</v>
          </cell>
          <cell r="AD118">
            <v>57636.332909673154</v>
          </cell>
          <cell r="AE118">
            <v>66903.728888598809</v>
          </cell>
          <cell r="AF118">
            <v>67242.388394618669</v>
          </cell>
          <cell r="AG118">
            <v>67242.388394618669</v>
          </cell>
          <cell r="AH118">
            <v>67242.388394618669</v>
          </cell>
          <cell r="AI118">
            <v>28818.166454836577</v>
          </cell>
          <cell r="AJ118">
            <v>43301.531200738755</v>
          </cell>
          <cell r="AK118">
            <v>72119.697655575335</v>
          </cell>
          <cell r="AL118">
            <v>75777.679601292824</v>
          </cell>
          <cell r="AM118">
            <v>75777.679601292824</v>
          </cell>
          <cell r="AN118">
            <v>75777.679601292824</v>
          </cell>
          <cell r="AO118">
            <v>64952.296801108132</v>
          </cell>
          <cell r="AP118">
            <v>10229.706046081996</v>
          </cell>
          <cell r="AQ118">
            <v>75182.002847190131</v>
          </cell>
          <cell r="AR118">
            <v>71607.942322573974</v>
          </cell>
          <cell r="AS118">
            <v>71607.942322573974</v>
          </cell>
          <cell r="AT118">
            <v>71607.942322573974</v>
          </cell>
          <cell r="AU118">
            <v>71607.942322573974</v>
          </cell>
          <cell r="AV118">
            <v>20459.412092163991</v>
          </cell>
          <cell r="AW118">
            <v>46739.949309626158</v>
          </cell>
          <cell r="AX118">
            <v>67199.361401790142</v>
          </cell>
          <cell r="AY118">
            <v>65435.929033476619</v>
          </cell>
          <cell r="AZ118">
            <v>65435.929033476619</v>
          </cell>
          <cell r="BA118">
            <v>65435.929033476619</v>
          </cell>
          <cell r="BB118">
            <v>37391.95944770093</v>
          </cell>
          <cell r="BC118">
            <v>29661.174343715582</v>
          </cell>
          <cell r="BD118">
            <v>67053.133791416505</v>
          </cell>
          <cell r="BE118">
            <v>69209.406802003024</v>
          </cell>
          <cell r="BF118">
            <v>69209.406802003024</v>
          </cell>
          <cell r="BG118">
            <v>69209.406802003024</v>
          </cell>
          <cell r="BH118">
            <v>69209.406802003024</v>
          </cell>
          <cell r="BI118">
            <v>63200.596761417255</v>
          </cell>
          <cell r="BJ118">
            <v>63200.596761417255</v>
          </cell>
          <cell r="BK118">
            <v>63200.596761417255</v>
          </cell>
          <cell r="BL118">
            <v>63200.596761417255</v>
          </cell>
          <cell r="BM118">
            <v>18057.313360404929</v>
          </cell>
          <cell r="BN118">
            <v>47051.468397759061</v>
          </cell>
          <cell r="BO118">
            <v>65108.78175816399</v>
          </cell>
          <cell r="BP118">
            <v>65872.055756862683</v>
          </cell>
          <cell r="BQ118">
            <v>65872.055756862683</v>
          </cell>
          <cell r="BR118">
            <v>65872.055756862683</v>
          </cell>
          <cell r="BS118">
            <v>47051.468397759061</v>
          </cell>
          <cell r="BY118">
            <v>111</v>
          </cell>
          <cell r="BZ118" t="str">
            <v>Commercial</v>
          </cell>
          <cell r="CA118">
            <v>27619.68248578085</v>
          </cell>
          <cell r="CB118">
            <v>74638.227576612539</v>
          </cell>
          <cell r="CC118">
            <v>133533.47911458978</v>
          </cell>
          <cell r="CD118">
            <v>184033.43186142738</v>
          </cell>
          <cell r="CE118">
            <v>242928.68339940457</v>
          </cell>
          <cell r="CF118">
            <v>308251.44833026314</v>
          </cell>
          <cell r="CG118">
            <v>373574.21326112177</v>
          </cell>
          <cell r="CH118">
            <v>438896.97819198022</v>
          </cell>
          <cell r="CI118">
            <v>504219.7431228389</v>
          </cell>
          <cell r="CJ118">
            <v>573586.53790194704</v>
          </cell>
          <cell r="CK118">
            <v>642953.33268105518</v>
          </cell>
          <cell r="CL118">
            <v>712320.12746016344</v>
          </cell>
          <cell r="CM118">
            <v>781686.92223927157</v>
          </cell>
          <cell r="CN118">
            <v>851759.64145012258</v>
          </cell>
          <cell r="CO118">
            <v>922361.80398478056</v>
          </cell>
          <cell r="CP118">
            <v>992963.96651943831</v>
          </cell>
          <cell r="CQ118">
            <v>1063566.1290540963</v>
          </cell>
          <cell r="CR118">
            <v>1132531.0371081319</v>
          </cell>
          <cell r="CS118">
            <v>1197402.8089606115</v>
          </cell>
          <cell r="CT118">
            <v>1262274.580813091</v>
          </cell>
          <cell r="CU118">
            <v>1327146.3526655708</v>
          </cell>
          <cell r="CV118">
            <v>1392018.1245180501</v>
          </cell>
          <cell r="CW118">
            <v>1458921.8534066491</v>
          </cell>
          <cell r="CX118">
            <v>1526164.2418012677</v>
          </cell>
          <cell r="CY118">
            <v>1593406.6301958864</v>
          </cell>
          <cell r="CZ118">
            <v>1660649.0185905048</v>
          </cell>
          <cell r="DA118">
            <v>1732768.7162460801</v>
          </cell>
          <cell r="DB118">
            <v>1808546.3958473732</v>
          </cell>
          <cell r="DC118">
            <v>1884324.075448666</v>
          </cell>
          <cell r="DD118">
            <v>1960101.7550499588</v>
          </cell>
          <cell r="DE118">
            <v>2035283.7578971488</v>
          </cell>
          <cell r="DF118">
            <v>2106891.7002197229</v>
          </cell>
          <cell r="DG118">
            <v>2178499.642542297</v>
          </cell>
          <cell r="DH118">
            <v>2250107.5848648711</v>
          </cell>
          <cell r="DI118">
            <v>2321715.5271874447</v>
          </cell>
          <cell r="DJ118">
            <v>2388914.888589235</v>
          </cell>
          <cell r="DK118">
            <v>2454350.8176227114</v>
          </cell>
          <cell r="DL118">
            <v>2519786.7466561883</v>
          </cell>
          <cell r="DM118">
            <v>2585222.6756896651</v>
          </cell>
          <cell r="DN118">
            <v>2652275.8094810811</v>
          </cell>
          <cell r="DO118">
            <v>2721485.2162830844</v>
          </cell>
          <cell r="DP118">
            <v>2790694.6230850872</v>
          </cell>
          <cell r="DQ118">
            <v>2859904.0298870904</v>
          </cell>
          <cell r="DR118">
            <v>2929113.4366890932</v>
          </cell>
          <cell r="DS118">
            <v>2992314.0334505104</v>
          </cell>
          <cell r="DT118">
            <v>3055514.6302119279</v>
          </cell>
          <cell r="DU118">
            <v>3118715.2269733455</v>
          </cell>
          <cell r="DV118">
            <v>3181915.8237347626</v>
          </cell>
          <cell r="DW118">
            <v>3247024.6054929262</v>
          </cell>
          <cell r="DX118">
            <v>3312896.6612497889</v>
          </cell>
          <cell r="DY118">
            <v>3378768.7170066522</v>
          </cell>
          <cell r="DZ118">
            <v>3444640.7727635144</v>
          </cell>
          <cell r="EA118">
            <v>3491692.2411612733</v>
          </cell>
        </row>
        <row r="119">
          <cell r="A119">
            <v>112</v>
          </cell>
          <cell r="B119" t="str">
            <v>Grand Total</v>
          </cell>
          <cell r="C119">
            <v>87671.746934995928</v>
          </cell>
          <cell r="D119">
            <v>149938.22700377187</v>
          </cell>
          <cell r="E119">
            <v>164034.90218501823</v>
          </cell>
          <cell r="F119">
            <v>166042.89813985786</v>
          </cell>
          <cell r="G119">
            <v>185468.07245420746</v>
          </cell>
          <cell r="H119">
            <v>198705.7203368211</v>
          </cell>
          <cell r="I119">
            <v>198705.7203368211</v>
          </cell>
          <cell r="J119">
            <v>198705.7203368211</v>
          </cell>
          <cell r="K119">
            <v>199887.92251944356</v>
          </cell>
          <cell r="L119">
            <v>211155.33008653231</v>
          </cell>
          <cell r="M119">
            <v>211155.33008653231</v>
          </cell>
          <cell r="N119">
            <v>211155.33008653231</v>
          </cell>
          <cell r="O119">
            <v>205466.39173259609</v>
          </cell>
          <cell r="P119">
            <v>89001.956318957731</v>
          </cell>
          <cell r="Q119">
            <v>119375.19952368617</v>
          </cell>
          <cell r="R119">
            <v>208377.15584264387</v>
          </cell>
          <cell r="S119">
            <v>189107.01587581832</v>
          </cell>
          <cell r="T119">
            <v>180060.47647106275</v>
          </cell>
          <cell r="U119">
            <v>210070.96471508191</v>
          </cell>
          <cell r="V119">
            <v>141443.36717652594</v>
          </cell>
          <cell r="W119">
            <v>54940.092389988014</v>
          </cell>
          <cell r="X119">
            <v>196383.45956651395</v>
          </cell>
          <cell r="Y119">
            <v>204635.28384238869</v>
          </cell>
          <cell r="Z119">
            <v>204635.28384238869</v>
          </cell>
          <cell r="AA119">
            <v>204635.28384238869</v>
          </cell>
          <cell r="AB119">
            <v>188787.85174359733</v>
          </cell>
          <cell r="AC119">
            <v>28254.615126708311</v>
          </cell>
          <cell r="AD119">
            <v>171559.64779636919</v>
          </cell>
          <cell r="AE119">
            <v>199814.26292307751</v>
          </cell>
          <cell r="AF119">
            <v>200152.92242909729</v>
          </cell>
          <cell r="AG119">
            <v>200152.92242909729</v>
          </cell>
          <cell r="AH119">
            <v>200152.92242909729</v>
          </cell>
          <cell r="AI119">
            <v>81905.42321815624</v>
          </cell>
          <cell r="AJ119">
            <v>114084.54021849841</v>
          </cell>
          <cell r="AK119">
            <v>195989.96343665465</v>
          </cell>
          <cell r="AL119">
            <v>196050.98897076986</v>
          </cell>
          <cell r="AM119">
            <v>196050.98897076986</v>
          </cell>
          <cell r="AN119">
            <v>196050.98897076986</v>
          </cell>
          <cell r="AO119">
            <v>171361.73590547679</v>
          </cell>
          <cell r="AP119">
            <v>27964.612563476832</v>
          </cell>
          <cell r="AQ119">
            <v>199326.34846895363</v>
          </cell>
          <cell r="AR119">
            <v>205359.75622982968</v>
          </cell>
          <cell r="AS119">
            <v>205359.75622982968</v>
          </cell>
          <cell r="AT119">
            <v>205359.75622982968</v>
          </cell>
          <cell r="AU119">
            <v>205359.75622982968</v>
          </cell>
          <cell r="AV119">
            <v>56056.384009693458</v>
          </cell>
          <cell r="AW119">
            <v>135732.37910344999</v>
          </cell>
          <cell r="AX119">
            <v>191788.76311314342</v>
          </cell>
          <cell r="AY119">
            <v>171016.2637651386</v>
          </cell>
          <cell r="AZ119">
            <v>188517.55230903448</v>
          </cell>
          <cell r="BA119">
            <v>188517.55230903448</v>
          </cell>
          <cell r="BB119">
            <v>107710.31382840895</v>
          </cell>
          <cell r="BC119">
            <v>82399.940129246563</v>
          </cell>
          <cell r="BD119">
            <v>190110.25395765551</v>
          </cell>
          <cell r="BE119">
            <v>184039.33972928071</v>
          </cell>
          <cell r="BF119">
            <v>202521.70078702184</v>
          </cell>
          <cell r="BG119">
            <v>202521.70078702184</v>
          </cell>
          <cell r="BH119">
            <v>175669.27165663039</v>
          </cell>
          <cell r="BI119">
            <v>196245.70836651465</v>
          </cell>
          <cell r="BJ119">
            <v>193806.09644699324</v>
          </cell>
          <cell r="BK119">
            <v>193806.09644699324</v>
          </cell>
          <cell r="BL119">
            <v>193806.09644699324</v>
          </cell>
          <cell r="BM119">
            <v>55375.970768777421</v>
          </cell>
          <cell r="BN119">
            <v>140348.11191869009</v>
          </cell>
          <cell r="BO119">
            <v>195724.08268746751</v>
          </cell>
          <cell r="BP119">
            <v>193340.61382645863</v>
          </cell>
          <cell r="BQ119">
            <v>192816.15668317408</v>
          </cell>
          <cell r="BR119">
            <v>192816.15668317408</v>
          </cell>
          <cell r="BS119">
            <v>118774.33453297791</v>
          </cell>
          <cell r="BY119">
            <v>112</v>
          </cell>
          <cell r="BZ119" t="str">
            <v>Grand Total</v>
          </cell>
          <cell r="CA119">
            <v>87671.746934995928</v>
          </cell>
          <cell r="CB119">
            <v>237609.9739387678</v>
          </cell>
          <cell r="CC119">
            <v>401644.87612378597</v>
          </cell>
          <cell r="CD119">
            <v>567687.77426364389</v>
          </cell>
          <cell r="CE119">
            <v>753155.84671785124</v>
          </cell>
          <cell r="CF119">
            <v>951861.5670546724</v>
          </cell>
          <cell r="CG119">
            <v>1150567.2873914936</v>
          </cell>
          <cell r="CH119">
            <v>1349273.0077283145</v>
          </cell>
          <cell r="CI119">
            <v>1549160.930247758</v>
          </cell>
          <cell r="CJ119">
            <v>1760316.2603342903</v>
          </cell>
          <cell r="CK119">
            <v>1971471.5904208226</v>
          </cell>
          <cell r="CL119">
            <v>2182626.9205073551</v>
          </cell>
          <cell r="CM119">
            <v>2388093.312239951</v>
          </cell>
          <cell r="CN119">
            <v>2596470.4680825952</v>
          </cell>
          <cell r="CO119">
            <v>2785577.4839584138</v>
          </cell>
          <cell r="CP119">
            <v>2965637.9604294761</v>
          </cell>
          <cell r="CQ119">
            <v>3175708.9251445578</v>
          </cell>
          <cell r="CR119">
            <v>3372092.3847110718</v>
          </cell>
          <cell r="CS119">
            <v>3576727.6685534609</v>
          </cell>
          <cell r="CT119">
            <v>3781362.9523958499</v>
          </cell>
          <cell r="CU119">
            <v>3985998.2362382384</v>
          </cell>
          <cell r="CV119">
            <v>4174786.0879818359</v>
          </cell>
          <cell r="CW119">
            <v>4374600.3509049136</v>
          </cell>
          <cell r="CX119">
            <v>4574753.2733340105</v>
          </cell>
          <cell r="CY119">
            <v>4774906.1957631074</v>
          </cell>
          <cell r="CZ119">
            <v>4975059.1181922052</v>
          </cell>
          <cell r="DA119">
            <v>5171049.08162886</v>
          </cell>
          <cell r="DB119">
            <v>5367100.0705996305</v>
          </cell>
          <cell r="DC119">
            <v>5563151.0595704</v>
          </cell>
          <cell r="DD119">
            <v>5759202.0485411696</v>
          </cell>
          <cell r="DE119">
            <v>5958528.3970101234</v>
          </cell>
          <cell r="DF119">
            <v>6163888.1532399524</v>
          </cell>
          <cell r="DG119">
            <v>6369247.9094697824</v>
          </cell>
          <cell r="DH119">
            <v>6574607.6656996123</v>
          </cell>
          <cell r="DI119">
            <v>6779967.4219294414</v>
          </cell>
          <cell r="DJ119">
            <v>6971756.1850425852</v>
          </cell>
          <cell r="DK119">
            <v>7142772.4488077238</v>
          </cell>
          <cell r="DL119">
            <v>7331290.0011167582</v>
          </cell>
          <cell r="DM119">
            <v>7519807.5534257926</v>
          </cell>
          <cell r="DN119">
            <v>7709917.8073834479</v>
          </cell>
          <cell r="DO119">
            <v>7893957.147112729</v>
          </cell>
          <cell r="DP119">
            <v>8096478.8478997517</v>
          </cell>
          <cell r="DQ119">
            <v>8299000.5486867735</v>
          </cell>
          <cell r="DR119">
            <v>8474669.820343405</v>
          </cell>
          <cell r="DS119">
            <v>8670915.5287099183</v>
          </cell>
          <cell r="DT119">
            <v>8864721.6251569111</v>
          </cell>
          <cell r="DU119">
            <v>9058527.7216039039</v>
          </cell>
          <cell r="DV119">
            <v>9252333.8180508967</v>
          </cell>
          <cell r="DW119">
            <v>9448057.9007383641</v>
          </cell>
          <cell r="DX119">
            <v>9641398.5145648234</v>
          </cell>
          <cell r="DY119">
            <v>9834214.6712479964</v>
          </cell>
          <cell r="DZ119">
            <v>10027030.827931171</v>
          </cell>
          <cell r="EA119">
            <v>10145805.16246414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>
        <row r="8">
          <cell r="A8">
            <v>1</v>
          </cell>
        </row>
      </sheetData>
      <sheetData sheetId="12">
        <row r="8">
          <cell r="A8">
            <v>1</v>
          </cell>
        </row>
      </sheetData>
      <sheetData sheetId="13">
        <row r="8">
          <cell r="A8">
            <v>1</v>
          </cell>
        </row>
      </sheetData>
      <sheetData sheetId="14">
        <row r="8">
          <cell r="A8">
            <v>1</v>
          </cell>
        </row>
      </sheetData>
      <sheetData sheetId="15">
        <row r="8">
          <cell r="A8">
            <v>1</v>
          </cell>
        </row>
      </sheetData>
      <sheetData sheetId="16">
        <row r="8">
          <cell r="A8">
            <v>1</v>
          </cell>
        </row>
      </sheetData>
      <sheetData sheetId="17">
        <row r="8">
          <cell r="A8">
            <v>1</v>
          </cell>
        </row>
      </sheetData>
      <sheetData sheetId="18"/>
      <sheetData sheetId="19">
        <row r="8">
          <cell r="A8">
            <v>1</v>
          </cell>
        </row>
      </sheetData>
      <sheetData sheetId="20"/>
      <sheetData sheetId="21">
        <row r="8">
          <cell r="A8">
            <v>1</v>
          </cell>
        </row>
      </sheetData>
      <sheetData sheetId="22"/>
      <sheetData sheetId="23">
        <row r="8">
          <cell r="A8">
            <v>1</v>
          </cell>
        </row>
      </sheetData>
      <sheetData sheetId="24"/>
      <sheetData sheetId="25"/>
      <sheetData sheetId="26"/>
      <sheetData sheetId="27"/>
      <sheetData sheetId="28"/>
      <sheetData sheetId="29">
        <row r="8">
          <cell r="A8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>
        <row r="8">
          <cell r="A8">
            <v>1</v>
          </cell>
        </row>
      </sheetData>
      <sheetData sheetId="38"/>
      <sheetData sheetId="39"/>
      <sheetData sheetId="40"/>
      <sheetData sheetId="41" refreshError="1"/>
      <sheetData sheetId="42"/>
      <sheetData sheetId="43"/>
      <sheetData sheetId="44"/>
      <sheetData sheetId="45">
        <row r="8">
          <cell r="A8">
            <v>1</v>
          </cell>
        </row>
      </sheetData>
      <sheetData sheetId="46">
        <row r="8">
          <cell r="A8">
            <v>1</v>
          </cell>
        </row>
      </sheetData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BUDGET"/>
      <sheetName val="Tables"/>
      <sheetName val="Input Templates"/>
      <sheetName val="workings-GUIDELINES"/>
      <sheetName val="guidelines to opex budgeting"/>
      <sheetName val="MONTHLY_BUDGET"/>
      <sheetName val="Input_Templates"/>
      <sheetName val="guidelines_to_opex_budgeting"/>
      <sheetName val="Databank"/>
      <sheetName val="Master"/>
      <sheetName val="Definition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Sheet2"/>
      <sheetName val="Sheet3"/>
      <sheetName val="Budget Reload Required"/>
      <sheetName val="MBR3-340"/>
      <sheetName val="NAPIMS"/>
      <sheetName val="Lookup Sheet"/>
      <sheetName val="NNPC"/>
      <sheetName val="Project Data"/>
      <sheetName val="Names"/>
      <sheetName val="SetUp"/>
      <sheetName val="Config - Master Lists"/>
      <sheetName val="List"/>
      <sheetName val="Untitled"/>
      <sheetName val="AWARDED (2)"/>
      <sheetName val="MPN Project SCSA"/>
      <sheetName val="NGL DETAILS"/>
      <sheetName val="Opex"/>
      <sheetName val="MASTER"/>
      <sheetName val="Budget_Reload_Required"/>
      <sheetName val="Lookup_Sheet"/>
      <sheetName val="Project_Data"/>
      <sheetName val="Config_-_Master_Lists"/>
      <sheetName val="MPN_Project_SCSA"/>
      <sheetName val="NGL_DETAILS"/>
      <sheetName val="Budget_Reload_Required1"/>
      <sheetName val="Lookup_Sheet1"/>
      <sheetName val="Project_Data1"/>
      <sheetName val="Config_-_Master_Lists1"/>
      <sheetName val="MPN_Project_SCSA1"/>
      <sheetName val="NGL_DETAILS1"/>
      <sheetName val="Budget_Reload_Required2"/>
      <sheetName val="Lookup_Sheet2"/>
      <sheetName val="Project_Data2"/>
      <sheetName val="Config_-_Master_Lists2"/>
      <sheetName val="MPN_Project_SCSA2"/>
      <sheetName val="NGL_DETAILS2"/>
      <sheetName val="Budget_Reload_Required3"/>
      <sheetName val="Lookup_Sheet3"/>
      <sheetName val="Project_Data3"/>
      <sheetName val="Config_-_Master_Lists3"/>
      <sheetName val="MPN_Project_SCSA3"/>
      <sheetName val="NGL_DETAILS3"/>
      <sheetName val="Library Procedures"/>
      <sheetName val="source data"/>
      <sheetName val="5 Year Income Statement"/>
      <sheetName val=""/>
      <sheetName val="Sch Index"/>
      <sheetName val="Q3 TB"/>
      <sheetName val="Q2 tb"/>
      <sheetName val="Input"/>
      <sheetName val="Lookup"/>
      <sheetName val="Priority_ Analysis"/>
      <sheetName val="Weekly Budget"/>
      <sheetName val="NBL CASUAL GUARDING"/>
      <sheetName val="Asset Verification"/>
      <sheetName val="Budget_Reload_Required6"/>
      <sheetName val="Lookup_Sheet6"/>
      <sheetName val="Project_Data6"/>
      <sheetName val="Config_-_Master_Lists6"/>
      <sheetName val="MPN_Project_SCSA6"/>
      <sheetName val="NGL_DETAILS6"/>
      <sheetName val="Budget_Reload_Required4"/>
      <sheetName val="Lookup_Sheet4"/>
      <sheetName val="Project_Data4"/>
      <sheetName val="Config_-_Master_Lists4"/>
      <sheetName val="MPN_Project_SCSA4"/>
      <sheetName val="NGL_DETAILS4"/>
      <sheetName val="Budget_Reload_Required5"/>
      <sheetName val="Lookup_Sheet5"/>
      <sheetName val="Project_Data5"/>
      <sheetName val="Config_-_Master_Lists5"/>
      <sheetName val="MPN_Project_SCSA5"/>
      <sheetName val="NGL_DETAILS5"/>
      <sheetName val="Budget_Reload_Required7"/>
      <sheetName val="Lookup_Sheet7"/>
      <sheetName val="Project_Data7"/>
      <sheetName val="Config_-_Master_Lists7"/>
      <sheetName val="MPN_Project_SCSA7"/>
      <sheetName val="NGL_DETAILS7"/>
      <sheetName val="Budget_Reload_Required8"/>
      <sheetName val="Lookup_Sheet8"/>
      <sheetName val="Project_Data8"/>
      <sheetName val="Config_-_Master_Lists8"/>
      <sheetName val="MPN_Project_SCSA8"/>
      <sheetName val="NGL_DETAILS8"/>
      <sheetName val="Budget_Reload_Required9"/>
      <sheetName val="Lookup_Sheet9"/>
      <sheetName val="Project_Data9"/>
      <sheetName val="Config_-_Master_Lists9"/>
      <sheetName val="MPN_Project_SCSA9"/>
      <sheetName val="NGL_DETAILS9"/>
      <sheetName val="Budget_Reload_Required10"/>
      <sheetName val="Lookup_Sheet10"/>
      <sheetName val="Project_Data10"/>
      <sheetName val="Config_-_Master_Lists10"/>
      <sheetName val="MPN_Project_SCSA10"/>
      <sheetName val="NGL_DETAILS10"/>
      <sheetName val="gqm"/>
      <sheetName val="PLTB1999"/>
      <sheetName val="PPE-PH"/>
      <sheetName val="M2M0405"/>
      <sheetName val="Inputs"/>
      <sheetName val="Analysis"/>
      <sheetName val="Item Mapping Table"/>
      <sheetName val="Source"/>
      <sheetName val="AWARDED_(2)"/>
      <sheetName val="AWARDED_(2)1"/>
      <sheetName val="AWARDED_(2)3"/>
      <sheetName val="AWARDED_(2)2"/>
      <sheetName val="AWARDED_(2)4"/>
      <sheetName val="Budget_Reload_Required11"/>
      <sheetName val="Lookup_Sheet11"/>
      <sheetName val="Project_Data11"/>
      <sheetName val="Config_-_Master_Lists11"/>
      <sheetName val="MPN_Project_SCSA11"/>
      <sheetName val="NGL_DETAILS11"/>
    </sheetNames>
    <sheetDataSet>
      <sheetData sheetId="0">
        <row r="2">
          <cell r="A2" t="str">
            <v>Accomodation EA Techinicans training SO1</v>
          </cell>
        </row>
      </sheetData>
      <sheetData sheetId="1">
        <row r="2">
          <cell r="A2" t="str">
            <v>Accomodation EA Techinicans training SO1</v>
          </cell>
        </row>
      </sheetData>
      <sheetData sheetId="2">
        <row r="2">
          <cell r="A2" t="str">
            <v>Accomodation EA Techinicans training SO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.  EX. 1995 NAIRA PAYMENTS"/>
      <sheetName val="Sheet15"/>
      <sheetName val="Summary 2"/>
      <sheetName val="FORMS"/>
      <sheetName val="sublead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P&amp;L"/>
      <sheetName val="AuditIndexSelect"/>
      <sheetName val="Audit"/>
      <sheetName val="Accounts"/>
      <sheetName val="TaxAcct"/>
      <sheetName val="DefTaxAcct"/>
      <sheetName val="DTComps"/>
      <sheetName val="Proof"/>
      <sheetName val="Sheet1"/>
      <sheetName val="PAGE1"/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WNL (2)"/>
      <sheetName val="Control Panel"/>
      <sheetName val="PAYROLL"/>
      <sheetName val="Jul-99(1)"/>
      <sheetName val="R T Briscoe-Residence"/>
      <sheetName val="bal_sheet"/>
      <sheetName val="Issue of shares and capital tra"/>
      <sheetName val="INSTRUCTIONS"/>
      <sheetName val="July-99"/>
      <sheetName val="June-99"/>
      <sheetName val="Akin"/>
      <sheetName val="Tables"/>
      <sheetName val="pplay load"/>
      <sheetName val="SUMMARY_SHEET"/>
      <sheetName val="CAP___EX__1995_NAIRA_PAYMENTS"/>
      <sheetName val="Summary_2"/>
      <sheetName val="Profit_Loss"/>
      <sheetName val="Jan 2000 - Scr1"/>
      <sheetName val="TB Jun04"/>
      <sheetName val="NOTES 18-26"/>
      <sheetName val="Capex"/>
      <sheetName val="Deposit for share"/>
      <sheetName val="Placement with other FIs"/>
      <sheetName val="Jan_2000_-_Scr1"/>
      <sheetName val="Sheet2"/>
      <sheetName val="Constants"/>
      <sheetName val="Issue_of_shares_and_capital_tra"/>
      <sheetName val="NOTES_18-26"/>
      <sheetName val="Deposit_for_share"/>
      <sheetName val="DATABANK"/>
      <sheetName val="Selections"/>
      <sheetName val="OBSFEB09-1"/>
      <sheetName val="DATA"/>
      <sheetName val="Fixed Cost - Detail"/>
      <sheetName val="Fixed Cost - Phased"/>
      <sheetName val="F06 - VFE"/>
      <sheetName val="INSESO PROVN TO BOOK 0408"/>
      <sheetName val="INSESO_PROVN_TO_BOOK_0408"/>
      <sheetName val="Mapping Fields to AGG node"/>
      <sheetName val="2.Prepaid Expenses"/>
      <sheetName val="CORPORATE BOND INVESTMENT-HTM"/>
      <sheetName val="invdata"/>
      <sheetName val="1.1.4 Pledged Assets"/>
      <sheetName val="SetUp"/>
      <sheetName val="Loan Balances"/>
      <sheetName val="PAYSLIPS"/>
      <sheetName val="Predictive Analysis"/>
      <sheetName val="CODT0898"/>
      <sheetName val="TB_Jun04"/>
      <sheetName val="march_spool"/>
      <sheetName val="LEEDSHEET"/>
      <sheetName val="Names"/>
      <sheetName val="Cover"/>
      <sheetName val="Ranges"/>
      <sheetName val="SUMMARY_SHEET4"/>
      <sheetName val="CAP___EX__1995_NAIRA_PAYMENTS4"/>
      <sheetName val="Summary_24"/>
      <sheetName val="Jan_2000_-_Scr14"/>
      <sheetName val="Issue_of_shares_and_capital_tr4"/>
      <sheetName val="Deposit_for_share4"/>
      <sheetName val="NOTES_18-264"/>
      <sheetName val="Placement_with_other_FIs3"/>
      <sheetName val="TB_Jun043"/>
      <sheetName val="Predictive_Analysis3"/>
      <sheetName val="Fixed_Cost_-_Detail3"/>
      <sheetName val="Fixed_Cost_-_Phased3"/>
      <sheetName val="F06_-_VFE3"/>
      <sheetName val="INSESO_PROVN_TO_BOOK_04084"/>
      <sheetName val="1_1_4_Pledged_Assets3"/>
      <sheetName val="2_Prepaid_Expenses3"/>
      <sheetName val="CORPORATE_BOND_INVESTMENT-HTM3"/>
      <sheetName val="WSSA_(2)3"/>
      <sheetName val="WNL_(2)3"/>
      <sheetName val="Control_Panel3"/>
      <sheetName val="pplay_load3"/>
      <sheetName val="R_T_Briscoe-Residence3"/>
      <sheetName val="Loan_Balances3"/>
      <sheetName val="SUMMARY_SHEET2"/>
      <sheetName val="CAP___EX__1995_NAIRA_PAYMENTS2"/>
      <sheetName val="Summary_22"/>
      <sheetName val="Issue_of_shares_and_capital_tr2"/>
      <sheetName val="NOTES_18-262"/>
      <sheetName val="Deposit_for_share2"/>
      <sheetName val="Placement_with_other_FIs1"/>
      <sheetName val="Jan_2000_-_Scr12"/>
      <sheetName val="TB_Jun041"/>
      <sheetName val="Predictive_Analysis1"/>
      <sheetName val="Fixed_Cost_-_Detail1"/>
      <sheetName val="Fixed_Cost_-_Phased1"/>
      <sheetName val="F06_-_VFE1"/>
      <sheetName val="INSESO_PROVN_TO_BOOK_04082"/>
      <sheetName val="1_1_4_Pledged_Assets1"/>
      <sheetName val="2_Prepaid_Expenses1"/>
      <sheetName val="CORPORATE_BOND_INVESTMENT-HTM1"/>
      <sheetName val="WSSA_(2)1"/>
      <sheetName val="WNL_(2)1"/>
      <sheetName val="Control_Panel1"/>
      <sheetName val="pplay_load1"/>
      <sheetName val="R_T_Briscoe-Residence1"/>
      <sheetName val="Loan_Balances1"/>
      <sheetName val="SUMMARY_SHEET1"/>
      <sheetName val="CAP___EX__1995_NAIRA_PAYMENTS1"/>
      <sheetName val="Summary_21"/>
      <sheetName val="Issue_of_shares_and_capital_tr1"/>
      <sheetName val="NOTES_18-261"/>
      <sheetName val="Deposit_for_share1"/>
      <sheetName val="Placement_with_other_FIs"/>
      <sheetName val="Jan_2000_-_Scr11"/>
      <sheetName val="Predictive_Analysis"/>
      <sheetName val="Fixed_Cost_-_Detail"/>
      <sheetName val="Fixed_Cost_-_Phased"/>
      <sheetName val="F06_-_VFE"/>
      <sheetName val="INSESO_PROVN_TO_BOOK_04081"/>
      <sheetName val="1_1_4_Pledged_Assets"/>
      <sheetName val="2_Prepaid_Expenses"/>
      <sheetName val="CORPORATE_BOND_INVESTMENT-HTM"/>
      <sheetName val="WSSA_(2)"/>
      <sheetName val="WNL_(2)"/>
      <sheetName val="Control_Panel"/>
      <sheetName val="pplay_load"/>
      <sheetName val="R_T_Briscoe-Residence"/>
      <sheetName val="Loan_Balances"/>
      <sheetName val="SUMMARY_SHEET3"/>
      <sheetName val="CAP___EX__1995_NAIRA_PAYMENTS3"/>
      <sheetName val="Summary_23"/>
      <sheetName val="Jan_2000_-_Scr13"/>
      <sheetName val="Issue_of_shares_and_capital_tr3"/>
      <sheetName val="Deposit_for_share3"/>
      <sheetName val="NOTES_18-263"/>
      <sheetName val="Placement_with_other_FIs2"/>
      <sheetName val="TB_Jun042"/>
      <sheetName val="Predictive_Analysis2"/>
      <sheetName val="Fixed_Cost_-_Detail2"/>
      <sheetName val="Fixed_Cost_-_Phased2"/>
      <sheetName val="F06_-_VFE2"/>
      <sheetName val="INSESO_PROVN_TO_BOOK_04083"/>
      <sheetName val="1_1_4_Pledged_Assets2"/>
      <sheetName val="2_Prepaid_Expenses2"/>
      <sheetName val="CORPORATE_BOND_INVESTMENT-HTM2"/>
      <sheetName val="WSSA_(2)2"/>
      <sheetName val="WNL_(2)2"/>
      <sheetName val="Control_Panel2"/>
      <sheetName val="pplay_load2"/>
      <sheetName val="R_T_Briscoe-Residence2"/>
      <sheetName val="Loan_Balances2"/>
      <sheetName val="SUMMARY_SHEET13"/>
      <sheetName val="CAP___EX__1995_NAIRA_PAYMENTS13"/>
      <sheetName val="Summary_213"/>
      <sheetName val="Jan_2000_-_Scr113"/>
      <sheetName val="Issue_of_shares_and_capital_t13"/>
      <sheetName val="Deposit_for_share13"/>
      <sheetName val="NOTES_18-2613"/>
      <sheetName val="Placement_with_other_FIs12"/>
      <sheetName val="TB_Jun0412"/>
      <sheetName val="Predictive_Analysis12"/>
      <sheetName val="Fixed_Cost_-_Detail12"/>
      <sheetName val="Fixed_Cost_-_Phased12"/>
      <sheetName val="F06_-_VFE12"/>
      <sheetName val="INSESO_PROVN_TO_BOOK_040813"/>
      <sheetName val="1_1_4_Pledged_Assets12"/>
      <sheetName val="2_Prepaid_Expenses12"/>
      <sheetName val="CORPORATE_BOND_INVESTMENT-HTM12"/>
      <sheetName val="WSSA_(2)12"/>
      <sheetName val="WNL_(2)12"/>
      <sheetName val="Control_Panel12"/>
      <sheetName val="pplay_load12"/>
      <sheetName val="R_T_Briscoe-Residence12"/>
      <sheetName val="Loan_Balances12"/>
      <sheetName val="SUMMARY_SHEET5"/>
      <sheetName val="CAP___EX__1995_NAIRA_PAYMENTS5"/>
      <sheetName val="Summary_25"/>
      <sheetName val="Issue_of_shares_and_capital_tr5"/>
      <sheetName val="NOTES_18-265"/>
      <sheetName val="Deposit_for_share5"/>
      <sheetName val="Placement_with_other_FIs4"/>
      <sheetName val="Jan_2000_-_Scr15"/>
      <sheetName val="TB_Jun044"/>
      <sheetName val="Predictive_Analysis4"/>
      <sheetName val="Fixed_Cost_-_Detail4"/>
      <sheetName val="Fixed_Cost_-_Phased4"/>
      <sheetName val="F06_-_VFE4"/>
      <sheetName val="INSESO_PROVN_TO_BOOK_04085"/>
      <sheetName val="1_1_4_Pledged_Assets4"/>
      <sheetName val="2_Prepaid_Expenses4"/>
      <sheetName val="CORPORATE_BOND_INVESTMENT-HTM4"/>
      <sheetName val="WSSA_(2)4"/>
      <sheetName val="WNL_(2)4"/>
      <sheetName val="Control_Panel4"/>
      <sheetName val="pplay_load4"/>
      <sheetName val="R_T_Briscoe-Residence4"/>
      <sheetName val="Loan_Balances4"/>
      <sheetName val="SUMMARY_SHEET6"/>
      <sheetName val="CAP___EX__1995_NAIRA_PAYMENTS6"/>
      <sheetName val="Summary_26"/>
      <sheetName val="Jan_2000_-_Scr16"/>
      <sheetName val="Issue_of_shares_and_capital_tr6"/>
      <sheetName val="Deposit_for_share6"/>
      <sheetName val="NOTES_18-266"/>
      <sheetName val="Placement_with_other_FIs5"/>
      <sheetName val="TB_Jun045"/>
      <sheetName val="Predictive_Analysis5"/>
      <sheetName val="Fixed_Cost_-_Detail5"/>
      <sheetName val="Fixed_Cost_-_Phased5"/>
      <sheetName val="F06_-_VFE5"/>
      <sheetName val="INSESO_PROVN_TO_BOOK_04086"/>
      <sheetName val="1_1_4_Pledged_Assets5"/>
      <sheetName val="2_Prepaid_Expenses5"/>
      <sheetName val="CORPORATE_BOND_INVESTMENT-HTM5"/>
      <sheetName val="WSSA_(2)5"/>
      <sheetName val="WNL_(2)5"/>
      <sheetName val="Control_Panel5"/>
      <sheetName val="pplay_load5"/>
      <sheetName val="R_T_Briscoe-Residence5"/>
      <sheetName val="Loan_Balances5"/>
      <sheetName val="SUMMARY_SHEET7"/>
      <sheetName val="CAP___EX__1995_NAIRA_PAYMENTS7"/>
      <sheetName val="Summary_27"/>
      <sheetName val="Jan_2000_-_Scr17"/>
      <sheetName val="Issue_of_shares_and_capital_tr7"/>
      <sheetName val="Deposit_for_share7"/>
      <sheetName val="NOTES_18-267"/>
      <sheetName val="Placement_with_other_FIs6"/>
      <sheetName val="TB_Jun046"/>
      <sheetName val="Predictive_Analysis6"/>
      <sheetName val="Fixed_Cost_-_Detail6"/>
      <sheetName val="Fixed_Cost_-_Phased6"/>
      <sheetName val="F06_-_VFE6"/>
      <sheetName val="INSESO_PROVN_TO_BOOK_04087"/>
      <sheetName val="1_1_4_Pledged_Assets6"/>
      <sheetName val="2_Prepaid_Expenses6"/>
      <sheetName val="CORPORATE_BOND_INVESTMENT-HTM6"/>
      <sheetName val="WSSA_(2)6"/>
      <sheetName val="WNL_(2)6"/>
      <sheetName val="Control_Panel6"/>
      <sheetName val="pplay_load6"/>
      <sheetName val="R_T_Briscoe-Residence6"/>
      <sheetName val="Loan_Balances6"/>
      <sheetName val="SUMMARY_SHEET8"/>
      <sheetName val="CAP___EX__1995_NAIRA_PAYMENTS8"/>
      <sheetName val="Summary_28"/>
      <sheetName val="Jan_2000_-_Scr18"/>
      <sheetName val="Issue_of_shares_and_capital_tr8"/>
      <sheetName val="Deposit_for_share8"/>
      <sheetName val="NOTES_18-268"/>
      <sheetName val="Placement_with_other_FIs7"/>
      <sheetName val="TB_Jun047"/>
      <sheetName val="Predictive_Analysis7"/>
      <sheetName val="Fixed_Cost_-_Detail7"/>
      <sheetName val="Fixed_Cost_-_Phased7"/>
      <sheetName val="F06_-_VFE7"/>
      <sheetName val="INSESO_PROVN_TO_BOOK_04088"/>
      <sheetName val="1_1_4_Pledged_Assets7"/>
      <sheetName val="2_Prepaid_Expenses7"/>
      <sheetName val="CORPORATE_BOND_INVESTMENT-HTM7"/>
      <sheetName val="WSSA_(2)7"/>
      <sheetName val="WNL_(2)7"/>
      <sheetName val="Control_Panel7"/>
      <sheetName val="pplay_load7"/>
      <sheetName val="R_T_Briscoe-Residence7"/>
      <sheetName val="Loan_Balances7"/>
      <sheetName val="SUMMARY_SHEET11"/>
      <sheetName val="CAP___EX__1995_NAIRA_PAYMENTS11"/>
      <sheetName val="Summary_211"/>
      <sheetName val="Jan_2000_-_Scr111"/>
      <sheetName val="Issue_of_shares_and_capital_t11"/>
      <sheetName val="Deposit_for_share11"/>
      <sheetName val="NOTES_18-2611"/>
      <sheetName val="Placement_with_other_FIs10"/>
      <sheetName val="TB_Jun0410"/>
      <sheetName val="Predictive_Analysis10"/>
      <sheetName val="Fixed_Cost_-_Detail10"/>
      <sheetName val="Fixed_Cost_-_Phased10"/>
      <sheetName val="F06_-_VFE10"/>
      <sheetName val="INSESO_PROVN_TO_BOOK_040811"/>
      <sheetName val="1_1_4_Pledged_Assets10"/>
      <sheetName val="2_Prepaid_Expenses10"/>
      <sheetName val="CORPORATE_BOND_INVESTMENT-HTM10"/>
      <sheetName val="WSSA_(2)10"/>
      <sheetName val="WNL_(2)10"/>
      <sheetName val="Control_Panel10"/>
      <sheetName val="pplay_load10"/>
      <sheetName val="R_T_Briscoe-Residence10"/>
      <sheetName val="Loan_Balances10"/>
      <sheetName val="SUMMARY_SHEET9"/>
      <sheetName val="CAP___EX__1995_NAIRA_PAYMENTS9"/>
      <sheetName val="Summary_29"/>
      <sheetName val="Jan_2000_-_Scr19"/>
      <sheetName val="Issue_of_shares_and_capital_tr9"/>
      <sheetName val="Deposit_for_share9"/>
      <sheetName val="NOTES_18-269"/>
      <sheetName val="Placement_with_other_FIs8"/>
      <sheetName val="TB_Jun048"/>
      <sheetName val="Predictive_Analysis8"/>
      <sheetName val="Fixed_Cost_-_Detail8"/>
      <sheetName val="Fixed_Cost_-_Phased8"/>
      <sheetName val="F06_-_VFE8"/>
      <sheetName val="INSESO_PROVN_TO_BOOK_04089"/>
      <sheetName val="1_1_4_Pledged_Assets8"/>
      <sheetName val="2_Prepaid_Expenses8"/>
      <sheetName val="CORPORATE_BOND_INVESTMENT-HTM8"/>
      <sheetName val="WSSA_(2)8"/>
      <sheetName val="WNL_(2)8"/>
      <sheetName val="Control_Panel8"/>
      <sheetName val="pplay_load8"/>
      <sheetName val="R_T_Briscoe-Residence8"/>
      <sheetName val="Loan_Balances8"/>
      <sheetName val="SUMMARY_SHEET10"/>
      <sheetName val="CAP___EX__1995_NAIRA_PAYMENTS10"/>
      <sheetName val="Summary_210"/>
      <sheetName val="Jan_2000_-_Scr110"/>
      <sheetName val="Issue_of_shares_and_capital_t10"/>
      <sheetName val="Deposit_for_share10"/>
      <sheetName val="NOTES_18-2610"/>
      <sheetName val="Placement_with_other_FIs9"/>
      <sheetName val="TB_Jun049"/>
      <sheetName val="Predictive_Analysis9"/>
      <sheetName val="Fixed_Cost_-_Detail9"/>
      <sheetName val="Fixed_Cost_-_Phased9"/>
      <sheetName val="F06_-_VFE9"/>
      <sheetName val="INSESO_PROVN_TO_BOOK_040810"/>
      <sheetName val="1_1_4_Pledged_Assets9"/>
      <sheetName val="2_Prepaid_Expenses9"/>
      <sheetName val="CORPORATE_BOND_INVESTMENT-HTM9"/>
      <sheetName val="WSSA_(2)9"/>
      <sheetName val="WNL_(2)9"/>
      <sheetName val="Control_Panel9"/>
      <sheetName val="pplay_load9"/>
      <sheetName val="R_T_Briscoe-Residence9"/>
      <sheetName val="Loan_Balances9"/>
      <sheetName val="SUMMARY_SHEET12"/>
      <sheetName val="CAP___EX__1995_NAIRA_PAYMENTS12"/>
      <sheetName val="Summary_212"/>
      <sheetName val="Jan_2000_-_Scr112"/>
      <sheetName val="Issue_of_shares_and_capital_t12"/>
      <sheetName val="Deposit_for_share12"/>
      <sheetName val="NOTES_18-2612"/>
      <sheetName val="Placement_with_other_FIs11"/>
      <sheetName val="TB_Jun0411"/>
      <sheetName val="Predictive_Analysis11"/>
      <sheetName val="Fixed_Cost_-_Detail11"/>
      <sheetName val="Fixed_Cost_-_Phased11"/>
      <sheetName val="F06_-_VFE11"/>
      <sheetName val="INSESO_PROVN_TO_BOOK_040812"/>
      <sheetName val="1_1_4_Pledged_Assets11"/>
      <sheetName val="2_Prepaid_Expenses11"/>
      <sheetName val="CORPORATE_BOND_INVESTMENT-HTM11"/>
      <sheetName val="WSSA_(2)11"/>
      <sheetName val="WNL_(2)11"/>
      <sheetName val="Control_Panel11"/>
      <sheetName val="pplay_load11"/>
      <sheetName val="R_T_Briscoe-Residence11"/>
      <sheetName val="Loan_Balances11"/>
      <sheetName val="SUMMARY_SHEET14"/>
      <sheetName val="CAP___EX__1995_NAIRA_PAYMENTS14"/>
      <sheetName val="Summary_214"/>
      <sheetName val="Jan_2000_-_Scr114"/>
      <sheetName val="Issue_of_shares_and_capital_t14"/>
      <sheetName val="Deposit_for_share14"/>
      <sheetName val="NOTES_18-2614"/>
      <sheetName val="Placement_with_other_FIs13"/>
      <sheetName val="TB_Jun0413"/>
      <sheetName val="Predictive_Analysis13"/>
      <sheetName val="Fixed_Cost_-_Detail13"/>
      <sheetName val="Fixed_Cost_-_Phased13"/>
      <sheetName val="F06_-_VFE13"/>
      <sheetName val="INSESO_PROVN_TO_BOOK_040814"/>
      <sheetName val="1_1_4_Pledged_Assets13"/>
      <sheetName val="2_Prepaid_Expenses13"/>
      <sheetName val="CORPORATE_BOND_INVESTMENT-HTM13"/>
      <sheetName val="WSSA_(2)13"/>
      <sheetName val="WNL_(2)13"/>
      <sheetName val="Control_Panel13"/>
      <sheetName val="pplay_load13"/>
      <sheetName val="R_T_Briscoe-Residence13"/>
      <sheetName val="Loan_Balances13"/>
      <sheetName val="SUMMARY_SHEET15"/>
      <sheetName val="CAP___EX__1995_NAIRA_PAYMENTS15"/>
      <sheetName val="Summary_215"/>
      <sheetName val="Jan_2000_-_Scr115"/>
      <sheetName val="Issue_of_shares_and_capital_t15"/>
      <sheetName val="Deposit_for_share15"/>
      <sheetName val="NOTES_18-2615"/>
      <sheetName val="Placement_with_other_FIs14"/>
      <sheetName val="TB_Jun0414"/>
      <sheetName val="Predictive_Analysis14"/>
      <sheetName val="Fixed_Cost_-_Detail14"/>
      <sheetName val="Fixed_Cost_-_Phased14"/>
      <sheetName val="F06_-_VFE14"/>
      <sheetName val="INSESO_PROVN_TO_BOOK_040815"/>
      <sheetName val="1_1_4_Pledged_Assets14"/>
      <sheetName val="2_Prepaid_Expenses14"/>
      <sheetName val="CORPORATE_BOND_INVESTMENT-HTM14"/>
      <sheetName val="WSSA_(2)14"/>
      <sheetName val="WNL_(2)14"/>
      <sheetName val="Control_Panel14"/>
      <sheetName val="pplay_load14"/>
      <sheetName val="R_T_Briscoe-Residence14"/>
      <sheetName val="Loan_Balances14"/>
      <sheetName val="SUMMARY_SHEET16"/>
      <sheetName val="CAP___EX__1995_NAIRA_PAYMENTS16"/>
      <sheetName val="Summary_216"/>
      <sheetName val="Jan_2000_-_Scr116"/>
      <sheetName val="Issue_of_shares_and_capital_t16"/>
      <sheetName val="Deposit_for_share16"/>
      <sheetName val="NOTES_18-2616"/>
      <sheetName val="Placement_with_other_FIs15"/>
      <sheetName val="TB_Jun0415"/>
      <sheetName val="Predictive_Analysis15"/>
      <sheetName val="Fixed_Cost_-_Detail15"/>
      <sheetName val="Fixed_Cost_-_Phased15"/>
      <sheetName val="F06_-_VFE15"/>
      <sheetName val="INSESO_PROVN_TO_BOOK_040816"/>
      <sheetName val="1_1_4_Pledged_Assets15"/>
      <sheetName val="2_Prepaid_Expenses15"/>
      <sheetName val="CORPORATE_BOND_INVESTMENT-HTM15"/>
      <sheetName val="WSSA_(2)15"/>
      <sheetName val="WNL_(2)15"/>
      <sheetName val="Control_Panel15"/>
      <sheetName val="pplay_load15"/>
      <sheetName val="R_T_Briscoe-Residence15"/>
      <sheetName val="Loan_Balances15"/>
      <sheetName val="SUMMARY_SHEET17"/>
      <sheetName val="CAP___EX__1995_NAIRA_PAYMENTS17"/>
      <sheetName val="Summary_217"/>
      <sheetName val="Jan_2000_-_Scr117"/>
      <sheetName val="Issue_of_shares_and_capital_t17"/>
      <sheetName val="Deposit_for_share17"/>
      <sheetName val="NOTES_18-2617"/>
      <sheetName val="Placement_with_other_FIs16"/>
      <sheetName val="TB_Jun0416"/>
      <sheetName val="Predictive_Analysis16"/>
      <sheetName val="Fixed_Cost_-_Detail16"/>
      <sheetName val="Fixed_Cost_-_Phased16"/>
      <sheetName val="F06_-_VFE16"/>
      <sheetName val="INSESO_PROVN_TO_BOOK_040817"/>
      <sheetName val="1_1_4_Pledged_Assets16"/>
      <sheetName val="2_Prepaid_Expenses16"/>
      <sheetName val="CORPORATE_BOND_INVESTMENT-HTM16"/>
      <sheetName val="WSSA_(2)16"/>
      <sheetName val="WNL_(2)16"/>
      <sheetName val="Control_Panel16"/>
      <sheetName val="pplay_load16"/>
      <sheetName val="R_T_Briscoe-Residence16"/>
      <sheetName val="Loan_Balances16"/>
      <sheetName val="SUMMARY_SHEET31"/>
      <sheetName val="CAP___EX__1995_NAIRA_PAYMENTS31"/>
      <sheetName val="Summary_231"/>
      <sheetName val="Jan_2000_-_Scr131"/>
      <sheetName val="Issue_of_shares_and_capital_t31"/>
      <sheetName val="Deposit_for_share31"/>
      <sheetName val="NOTES_18-2631"/>
      <sheetName val="Placement_with_other_FIs30"/>
      <sheetName val="TB_Jun0430"/>
      <sheetName val="Predictive_Analysis30"/>
      <sheetName val="Fixed_Cost_-_Detail30"/>
      <sheetName val="Fixed_Cost_-_Phased30"/>
      <sheetName val="F06_-_VFE30"/>
      <sheetName val="INSESO_PROVN_TO_BOOK_040831"/>
      <sheetName val="1_1_4_Pledged_Assets30"/>
      <sheetName val="2_Prepaid_Expenses30"/>
      <sheetName val="CORPORATE_BOND_INVESTMENT-HTM30"/>
      <sheetName val="WSSA_(2)30"/>
      <sheetName val="WNL_(2)30"/>
      <sheetName val="Control_Panel30"/>
      <sheetName val="pplay_load30"/>
      <sheetName val="R_T_Briscoe-Residence30"/>
      <sheetName val="Loan_Balances30"/>
      <sheetName val="SUMMARY_SHEET18"/>
      <sheetName val="CAP___EX__1995_NAIRA_PAYMENTS18"/>
      <sheetName val="Summary_218"/>
      <sheetName val="Jan_2000_-_Scr118"/>
      <sheetName val="Issue_of_shares_and_capital_t18"/>
      <sheetName val="Deposit_for_share18"/>
      <sheetName val="NOTES_18-2618"/>
      <sheetName val="Placement_with_other_FIs17"/>
      <sheetName val="TB_Jun0417"/>
      <sheetName val="Predictive_Analysis17"/>
      <sheetName val="Fixed_Cost_-_Detail17"/>
      <sheetName val="Fixed_Cost_-_Phased17"/>
      <sheetName val="F06_-_VFE17"/>
      <sheetName val="INSESO_PROVN_TO_BOOK_040818"/>
      <sheetName val="1_1_4_Pledged_Assets17"/>
      <sheetName val="2_Prepaid_Expenses17"/>
      <sheetName val="CORPORATE_BOND_INVESTMENT-HTM17"/>
      <sheetName val="WSSA_(2)17"/>
      <sheetName val="WNL_(2)17"/>
      <sheetName val="Control_Panel17"/>
      <sheetName val="pplay_load17"/>
      <sheetName val="R_T_Briscoe-Residence17"/>
      <sheetName val="Loan_Balances17"/>
      <sheetName val="SUMMARY_SHEET21"/>
      <sheetName val="CAP___EX__1995_NAIRA_PAYMENTS21"/>
      <sheetName val="Summary_221"/>
      <sheetName val="Jan_2000_-_Scr121"/>
      <sheetName val="Issue_of_shares_and_capital_t21"/>
      <sheetName val="Deposit_for_share21"/>
      <sheetName val="NOTES_18-2621"/>
      <sheetName val="Placement_with_other_FIs20"/>
      <sheetName val="TB_Jun0420"/>
      <sheetName val="Predictive_Analysis20"/>
      <sheetName val="Fixed_Cost_-_Detail20"/>
      <sheetName val="Fixed_Cost_-_Phased20"/>
      <sheetName val="F06_-_VFE20"/>
      <sheetName val="INSESO_PROVN_TO_BOOK_040821"/>
      <sheetName val="1_1_4_Pledged_Assets20"/>
      <sheetName val="2_Prepaid_Expenses20"/>
      <sheetName val="CORPORATE_BOND_INVESTMENT-HTM20"/>
      <sheetName val="WSSA_(2)20"/>
      <sheetName val="WNL_(2)20"/>
      <sheetName val="Control_Panel20"/>
      <sheetName val="pplay_load20"/>
      <sheetName val="R_T_Briscoe-Residence20"/>
      <sheetName val="Loan_Balances20"/>
      <sheetName val="SUMMARY_SHEET20"/>
      <sheetName val="CAP___EX__1995_NAIRA_PAYMENTS20"/>
      <sheetName val="Summary_220"/>
      <sheetName val="Jan_2000_-_Scr120"/>
      <sheetName val="Issue_of_shares_and_capital_t20"/>
      <sheetName val="Deposit_for_share20"/>
      <sheetName val="NOTES_18-2620"/>
      <sheetName val="Placement_with_other_FIs19"/>
      <sheetName val="TB_Jun0419"/>
      <sheetName val="Predictive_Analysis19"/>
      <sheetName val="Fixed_Cost_-_Detail19"/>
      <sheetName val="Fixed_Cost_-_Phased19"/>
      <sheetName val="F06_-_VFE19"/>
      <sheetName val="INSESO_PROVN_TO_BOOK_040820"/>
      <sheetName val="1_1_4_Pledged_Assets19"/>
      <sheetName val="2_Prepaid_Expenses19"/>
      <sheetName val="CORPORATE_BOND_INVESTMENT-HTM19"/>
      <sheetName val="WSSA_(2)19"/>
      <sheetName val="WNL_(2)19"/>
      <sheetName val="Control_Panel19"/>
      <sheetName val="pplay_load19"/>
      <sheetName val="R_T_Briscoe-Residence19"/>
      <sheetName val="Loan_Balances19"/>
      <sheetName val="SUMMARY_SHEET19"/>
      <sheetName val="CAP___EX__1995_NAIRA_PAYMENTS19"/>
      <sheetName val="Summary_219"/>
      <sheetName val="Jan_2000_-_Scr119"/>
      <sheetName val="Issue_of_shares_and_capital_t19"/>
      <sheetName val="Deposit_for_share19"/>
      <sheetName val="NOTES_18-2619"/>
      <sheetName val="Placement_with_other_FIs18"/>
      <sheetName val="TB_Jun0418"/>
      <sheetName val="Predictive_Analysis18"/>
      <sheetName val="Fixed_Cost_-_Detail18"/>
      <sheetName val="Fixed_Cost_-_Phased18"/>
      <sheetName val="F06_-_VFE18"/>
      <sheetName val="INSESO_PROVN_TO_BOOK_040819"/>
      <sheetName val="1_1_4_Pledged_Assets18"/>
      <sheetName val="2_Prepaid_Expenses18"/>
      <sheetName val="CORPORATE_BOND_INVESTMENT-HTM18"/>
      <sheetName val="WSSA_(2)18"/>
      <sheetName val="WNL_(2)18"/>
      <sheetName val="Control_Panel18"/>
      <sheetName val="pplay_load18"/>
      <sheetName val="R_T_Briscoe-Residence18"/>
      <sheetName val="Loan_Balances18"/>
      <sheetName val="SUMMARY_SHEET22"/>
      <sheetName val="CAP___EX__1995_NAIRA_PAYMENTS22"/>
      <sheetName val="Summary_222"/>
      <sheetName val="Jan_2000_-_Scr122"/>
      <sheetName val="Issue_of_shares_and_capital_t22"/>
      <sheetName val="Deposit_for_share22"/>
      <sheetName val="NOTES_18-2622"/>
      <sheetName val="Placement_with_other_FIs21"/>
      <sheetName val="TB_Jun0421"/>
      <sheetName val="Predictive_Analysis21"/>
      <sheetName val="Fixed_Cost_-_Detail21"/>
      <sheetName val="Fixed_Cost_-_Phased21"/>
      <sheetName val="F06_-_VFE21"/>
      <sheetName val="INSESO_PROVN_TO_BOOK_040822"/>
      <sheetName val="1_1_4_Pledged_Assets21"/>
      <sheetName val="2_Prepaid_Expenses21"/>
      <sheetName val="CORPORATE_BOND_INVESTMENT-HTM21"/>
      <sheetName val="WSSA_(2)21"/>
      <sheetName val="WNL_(2)21"/>
      <sheetName val="Control_Panel21"/>
      <sheetName val="pplay_load21"/>
      <sheetName val="R_T_Briscoe-Residence21"/>
      <sheetName val="Loan_Balances21"/>
      <sheetName val="SUMMARY_SHEET28"/>
      <sheetName val="CAP___EX__1995_NAIRA_PAYMENTS28"/>
      <sheetName val="Summary_228"/>
      <sheetName val="Issue_of_shares_and_capital_t28"/>
      <sheetName val="NOTES_18-2628"/>
      <sheetName val="Deposit_for_share28"/>
      <sheetName val="Placement_with_other_FIs27"/>
      <sheetName val="Jan_2000_-_Scr128"/>
      <sheetName val="TB_Jun0427"/>
      <sheetName val="Predictive_Analysis27"/>
      <sheetName val="Fixed_Cost_-_Detail27"/>
      <sheetName val="Fixed_Cost_-_Phased27"/>
      <sheetName val="F06_-_VFE27"/>
      <sheetName val="INSESO_PROVN_TO_BOOK_040828"/>
      <sheetName val="1_1_4_Pledged_Assets27"/>
      <sheetName val="2_Prepaid_Expenses27"/>
      <sheetName val="CORPORATE_BOND_INVESTMENT-HTM27"/>
      <sheetName val="WSSA_(2)27"/>
      <sheetName val="WNL_(2)27"/>
      <sheetName val="Control_Panel27"/>
      <sheetName val="pplay_load27"/>
      <sheetName val="R_T_Briscoe-Residence27"/>
      <sheetName val="Loan_Balances27"/>
      <sheetName val="SUMMARY_SHEET23"/>
      <sheetName val="CAP___EX__1995_NAIRA_PAYMENTS23"/>
      <sheetName val="Summary_223"/>
      <sheetName val="Jan_2000_-_Scr123"/>
      <sheetName val="Issue_of_shares_and_capital_t23"/>
      <sheetName val="Deposit_for_share23"/>
      <sheetName val="NOTES_18-2623"/>
      <sheetName val="Placement_with_other_FIs22"/>
      <sheetName val="TB_Jun0422"/>
      <sheetName val="Predictive_Analysis22"/>
      <sheetName val="Fixed_Cost_-_Detail22"/>
      <sheetName val="Fixed_Cost_-_Phased22"/>
      <sheetName val="F06_-_VFE22"/>
      <sheetName val="INSESO_PROVN_TO_BOOK_040823"/>
      <sheetName val="1_1_4_Pledged_Assets22"/>
      <sheetName val="2_Prepaid_Expenses22"/>
      <sheetName val="CORPORATE_BOND_INVESTMENT-HTM22"/>
      <sheetName val="WSSA_(2)22"/>
      <sheetName val="WNL_(2)22"/>
      <sheetName val="Control_Panel22"/>
      <sheetName val="pplay_load22"/>
      <sheetName val="R_T_Briscoe-Residence22"/>
      <sheetName val="Loan_Balances22"/>
      <sheetName val="SUMMARY_SHEET24"/>
      <sheetName val="CAP___EX__1995_NAIRA_PAYMENTS24"/>
      <sheetName val="Summary_224"/>
      <sheetName val="Jan_2000_-_Scr124"/>
      <sheetName val="Issue_of_shares_and_capital_t24"/>
      <sheetName val="Deposit_for_share24"/>
      <sheetName val="NOTES_18-2624"/>
      <sheetName val="Placement_with_other_FIs23"/>
      <sheetName val="TB_Jun0423"/>
      <sheetName val="Predictive_Analysis23"/>
      <sheetName val="Fixed_Cost_-_Detail23"/>
      <sheetName val="Fixed_Cost_-_Phased23"/>
      <sheetName val="F06_-_VFE23"/>
      <sheetName val="INSESO_PROVN_TO_BOOK_040824"/>
      <sheetName val="1_1_4_Pledged_Assets23"/>
      <sheetName val="2_Prepaid_Expenses23"/>
      <sheetName val="CORPORATE_BOND_INVESTMENT-HTM23"/>
      <sheetName val="WSSA_(2)23"/>
      <sheetName val="WNL_(2)23"/>
      <sheetName val="Control_Panel23"/>
      <sheetName val="pplay_load23"/>
      <sheetName val="R_T_Briscoe-Residence23"/>
      <sheetName val="Loan_Balances23"/>
      <sheetName val="SUMMARY_SHEET25"/>
      <sheetName val="CAP___EX__1995_NAIRA_PAYMENTS25"/>
      <sheetName val="Summary_225"/>
      <sheetName val="Issue_of_shares_and_capital_t25"/>
      <sheetName val="NOTES_18-2625"/>
      <sheetName val="Deposit_for_share25"/>
      <sheetName val="Placement_with_other_FIs24"/>
      <sheetName val="Jan_2000_-_Scr125"/>
      <sheetName val="TB_Jun0424"/>
      <sheetName val="Predictive_Analysis24"/>
      <sheetName val="Fixed_Cost_-_Detail24"/>
      <sheetName val="Fixed_Cost_-_Phased24"/>
      <sheetName val="F06_-_VFE24"/>
      <sheetName val="INSESO_PROVN_TO_BOOK_040825"/>
      <sheetName val="1_1_4_Pledged_Assets24"/>
      <sheetName val="2_Prepaid_Expenses24"/>
      <sheetName val="CORPORATE_BOND_INVESTMENT-HTM24"/>
      <sheetName val="WSSA_(2)24"/>
      <sheetName val="WNL_(2)24"/>
      <sheetName val="Control_Panel24"/>
      <sheetName val="pplay_load24"/>
      <sheetName val="R_T_Briscoe-Residence24"/>
      <sheetName val="Loan_Balances24"/>
      <sheetName val="SUMMARY_SHEET26"/>
      <sheetName val="CAP___EX__1995_NAIRA_PAYMENTS26"/>
      <sheetName val="Summary_226"/>
      <sheetName val="Issue_of_shares_and_capital_t26"/>
      <sheetName val="NOTES_18-2626"/>
      <sheetName val="Deposit_for_share26"/>
      <sheetName val="Placement_with_other_FIs25"/>
      <sheetName val="Jan_2000_-_Scr126"/>
      <sheetName val="TB_Jun0425"/>
      <sheetName val="Predictive_Analysis25"/>
      <sheetName val="Fixed_Cost_-_Detail25"/>
      <sheetName val="Fixed_Cost_-_Phased25"/>
      <sheetName val="F06_-_VFE25"/>
      <sheetName val="INSESO_PROVN_TO_BOOK_040826"/>
      <sheetName val="1_1_4_Pledged_Assets25"/>
      <sheetName val="2_Prepaid_Expenses25"/>
      <sheetName val="CORPORATE_BOND_INVESTMENT-HTM25"/>
      <sheetName val="WSSA_(2)25"/>
      <sheetName val="WNL_(2)25"/>
      <sheetName val="Control_Panel25"/>
      <sheetName val="pplay_load25"/>
      <sheetName val="R_T_Briscoe-Residence25"/>
      <sheetName val="Loan_Balances25"/>
      <sheetName val="SUMMARY_SHEET27"/>
      <sheetName val="CAP___EX__1995_NAIRA_PAYMENTS27"/>
      <sheetName val="Summary_227"/>
      <sheetName val="Jan_2000_-_Scr127"/>
      <sheetName val="Issue_of_shares_and_capital_t27"/>
      <sheetName val="Deposit_for_share27"/>
      <sheetName val="NOTES_18-2627"/>
      <sheetName val="Placement_with_other_FIs26"/>
      <sheetName val="TB_Jun0426"/>
      <sheetName val="Predictive_Analysis26"/>
      <sheetName val="Fixed_Cost_-_Detail26"/>
      <sheetName val="Fixed_Cost_-_Phased26"/>
      <sheetName val="F06_-_VFE26"/>
      <sheetName val="INSESO_PROVN_TO_BOOK_040827"/>
      <sheetName val="1_1_4_Pledged_Assets26"/>
      <sheetName val="2_Prepaid_Expenses26"/>
      <sheetName val="CORPORATE_BOND_INVESTMENT-HTM26"/>
      <sheetName val="WSSA_(2)26"/>
      <sheetName val="WNL_(2)26"/>
      <sheetName val="Control_Panel26"/>
      <sheetName val="pplay_load26"/>
      <sheetName val="R_T_Briscoe-Residence26"/>
      <sheetName val="Loan_Balances26"/>
      <sheetName val="SUMMARY_SHEET29"/>
      <sheetName val="CAP___EX__1995_NAIRA_PAYMENTS29"/>
      <sheetName val="Summary_229"/>
      <sheetName val="Jan_2000_-_Scr129"/>
      <sheetName val="Issue_of_shares_and_capital_t29"/>
      <sheetName val="Deposit_for_share29"/>
      <sheetName val="NOTES_18-2629"/>
      <sheetName val="Placement_with_other_FIs28"/>
      <sheetName val="TB_Jun0428"/>
      <sheetName val="Predictive_Analysis28"/>
      <sheetName val="Fixed_Cost_-_Detail28"/>
      <sheetName val="Fixed_Cost_-_Phased28"/>
      <sheetName val="F06_-_VFE28"/>
      <sheetName val="INSESO_PROVN_TO_BOOK_040829"/>
      <sheetName val="1_1_4_Pledged_Assets28"/>
      <sheetName val="2_Prepaid_Expenses28"/>
      <sheetName val="CORPORATE_BOND_INVESTMENT-HTM28"/>
      <sheetName val="WSSA_(2)28"/>
      <sheetName val="WNL_(2)28"/>
      <sheetName val="Control_Panel28"/>
      <sheetName val="pplay_load28"/>
      <sheetName val="R_T_Briscoe-Residence28"/>
      <sheetName val="Loan_Balances28"/>
      <sheetName val="SUMMARY_SHEET30"/>
      <sheetName val="CAP___EX__1995_NAIRA_PAYMENTS30"/>
      <sheetName val="Summary_230"/>
      <sheetName val="Issue_of_shares_and_capital_t30"/>
      <sheetName val="NOTES_18-2630"/>
      <sheetName val="Deposit_for_share30"/>
      <sheetName val="Placement_with_other_FIs29"/>
      <sheetName val="Jan_2000_-_Scr130"/>
      <sheetName val="TB_Jun0429"/>
      <sheetName val="Predictive_Analysis29"/>
      <sheetName val="Fixed_Cost_-_Detail29"/>
      <sheetName val="Fixed_Cost_-_Phased29"/>
      <sheetName val="F06_-_VFE29"/>
      <sheetName val="INSESO_PROVN_TO_BOOK_040830"/>
      <sheetName val="1_1_4_Pledged_Assets29"/>
      <sheetName val="2_Prepaid_Expenses29"/>
      <sheetName val="CORPORATE_BOND_INVESTMENT-HTM29"/>
      <sheetName val="WSSA_(2)29"/>
      <sheetName val="WNL_(2)29"/>
      <sheetName val="Control_Panel29"/>
      <sheetName val="pplay_load29"/>
      <sheetName val="R_T_Briscoe-Residence29"/>
      <sheetName val="Loan_Balances29"/>
      <sheetName val="SUMMARY_SHEET32"/>
      <sheetName val="CAP___EX__1995_NAIRA_PAYMENTS32"/>
      <sheetName val="Summary_232"/>
      <sheetName val="Issue_of_shares_and_capital_t32"/>
      <sheetName val="NOTES_18-2632"/>
      <sheetName val="Deposit_for_share32"/>
      <sheetName val="Placement_with_other_FIs31"/>
      <sheetName val="Jan_2000_-_Scr132"/>
      <sheetName val="TB_Jun0431"/>
      <sheetName val="Predictive_Analysis31"/>
      <sheetName val="Fixed_Cost_-_Detail31"/>
      <sheetName val="Fixed_Cost_-_Phased31"/>
      <sheetName val="F06_-_VFE31"/>
      <sheetName val="INSESO_PROVN_TO_BOOK_040832"/>
      <sheetName val="1_1_4_Pledged_Assets31"/>
      <sheetName val="2_Prepaid_Expenses31"/>
      <sheetName val="CORPORATE_BOND_INVESTMENT-HTM31"/>
      <sheetName val="WSSA_(2)31"/>
      <sheetName val="WNL_(2)31"/>
      <sheetName val="Control_Panel31"/>
      <sheetName val="pplay_load31"/>
      <sheetName val="R_T_Briscoe-Residence31"/>
      <sheetName val="Loan_Balances31"/>
      <sheetName val="SUMMARY_SHEET34"/>
      <sheetName val="CAP___EX__1995_NAIRA_PAYMENTS34"/>
      <sheetName val="Summary_234"/>
      <sheetName val="Jan_2000_-_Scr134"/>
      <sheetName val="Issue_of_shares_and_capital_t34"/>
      <sheetName val="Deposit_for_share34"/>
      <sheetName val="NOTES_18-2634"/>
      <sheetName val="Placement_with_other_FIs33"/>
      <sheetName val="TB_Jun0433"/>
      <sheetName val="Predictive_Analysis33"/>
      <sheetName val="Fixed_Cost_-_Detail33"/>
      <sheetName val="Fixed_Cost_-_Phased33"/>
      <sheetName val="F06_-_VFE33"/>
      <sheetName val="INSESO_PROVN_TO_BOOK_040834"/>
      <sheetName val="1_1_4_Pledged_Assets33"/>
      <sheetName val="2_Prepaid_Expenses33"/>
      <sheetName val="CORPORATE_BOND_INVESTMENT-HTM33"/>
      <sheetName val="WSSA_(2)33"/>
      <sheetName val="WNL_(2)33"/>
      <sheetName val="Control_Panel33"/>
      <sheetName val="pplay_load33"/>
      <sheetName val="R_T_Briscoe-Residence33"/>
      <sheetName val="Loan_Balances33"/>
      <sheetName val="SUMMARY_SHEET33"/>
      <sheetName val="CAP___EX__1995_NAIRA_PAYMENTS33"/>
      <sheetName val="Summary_233"/>
      <sheetName val="Issue_of_shares_and_capital_t33"/>
      <sheetName val="NOTES_18-2633"/>
      <sheetName val="Deposit_for_share33"/>
      <sheetName val="Placement_with_other_FIs32"/>
      <sheetName val="Jan_2000_-_Scr133"/>
      <sheetName val="TB_Jun0432"/>
      <sheetName val="Predictive_Analysis32"/>
      <sheetName val="Fixed_Cost_-_Detail32"/>
      <sheetName val="Fixed_Cost_-_Phased32"/>
      <sheetName val="F06_-_VFE32"/>
      <sheetName val="INSESO_PROVN_TO_BOOK_040833"/>
      <sheetName val="1_1_4_Pledged_Assets32"/>
      <sheetName val="2_Prepaid_Expenses32"/>
      <sheetName val="CORPORATE_BOND_INVESTMENT-HTM32"/>
      <sheetName val="WSSA_(2)32"/>
      <sheetName val="WNL_(2)32"/>
      <sheetName val="Control_Panel32"/>
      <sheetName val="pplay_load32"/>
      <sheetName val="R_T_Briscoe-Residence32"/>
      <sheetName val="Loan_Balances32"/>
      <sheetName val="SUMMARY_SHEET35"/>
      <sheetName val="CAP___EX__1995_NAIRA_PAYMENTS35"/>
      <sheetName val="Summary_235"/>
      <sheetName val="Jan_2000_-_Scr135"/>
      <sheetName val="Issue_of_shares_and_capital_t35"/>
      <sheetName val="Deposit_for_share35"/>
      <sheetName val="NOTES_18-2635"/>
      <sheetName val="Placement_with_other_FIs34"/>
      <sheetName val="TB_Jun0434"/>
      <sheetName val="Predictive_Analysis34"/>
      <sheetName val="Fixed_Cost_-_Detail34"/>
      <sheetName val="Fixed_Cost_-_Phased34"/>
      <sheetName val="F06_-_VFE34"/>
      <sheetName val="INSESO_PROVN_TO_BOOK_040835"/>
      <sheetName val="1_1_4_Pledged_Assets34"/>
      <sheetName val="2_Prepaid_Expenses34"/>
      <sheetName val="CORPORATE_BOND_INVESTMENT-HTM34"/>
      <sheetName val="WSSA_(2)34"/>
      <sheetName val="WNL_(2)34"/>
      <sheetName val="Control_Panel34"/>
      <sheetName val="pplay_load34"/>
      <sheetName val="R_T_Briscoe-Residence34"/>
      <sheetName val="Loan_Balances34"/>
      <sheetName val="SUMMARY_SHEET36"/>
      <sheetName val="CAP___EX__1995_NAIRA_PAYMENTS36"/>
      <sheetName val="Summary_236"/>
      <sheetName val="Jan_2000_-_Scr136"/>
      <sheetName val="Issue_of_shares_and_capital_t36"/>
      <sheetName val="Deposit_for_share36"/>
      <sheetName val="NOTES_18-2636"/>
      <sheetName val="Placement_with_other_FIs35"/>
      <sheetName val="TB_Jun0435"/>
      <sheetName val="Predictive_Analysis35"/>
      <sheetName val="Fixed_Cost_-_Detail35"/>
      <sheetName val="Fixed_Cost_-_Phased35"/>
      <sheetName val="F06_-_VFE35"/>
      <sheetName val="INSESO_PROVN_TO_BOOK_040836"/>
      <sheetName val="1_1_4_Pledged_Assets35"/>
      <sheetName val="2_Prepaid_Expenses35"/>
      <sheetName val="CORPORATE_BOND_INVESTMENT-HTM35"/>
      <sheetName val="WSSA_(2)35"/>
      <sheetName val="WNL_(2)35"/>
      <sheetName val="Control_Panel35"/>
      <sheetName val="pplay_load35"/>
      <sheetName val="R_T_Briscoe-Residence35"/>
      <sheetName val="Loan_Balances35"/>
      <sheetName val="SUMMARY_SHEET37"/>
      <sheetName val="CAP___EX__1995_NAIRA_PAYMENTS37"/>
      <sheetName val="Summary_237"/>
      <sheetName val="Jan_2000_-_Scr137"/>
      <sheetName val="Issue_of_shares_and_capital_t37"/>
      <sheetName val="Deposit_for_share37"/>
      <sheetName val="NOTES_18-2637"/>
      <sheetName val="Placement_with_other_FIs36"/>
      <sheetName val="TB_Jun0436"/>
      <sheetName val="Predictive_Analysis36"/>
      <sheetName val="Fixed_Cost_-_Detail36"/>
      <sheetName val="Fixed_Cost_-_Phased36"/>
      <sheetName val="F06_-_VFE36"/>
      <sheetName val="INSESO_PROVN_TO_BOOK_040837"/>
      <sheetName val="1_1_4_Pledged_Assets36"/>
      <sheetName val="2_Prepaid_Expenses36"/>
      <sheetName val="CORPORATE_BOND_INVESTMENT-HTM36"/>
      <sheetName val="WSSA_(2)36"/>
      <sheetName val="WNL_(2)36"/>
      <sheetName val="Control_Panel36"/>
      <sheetName val="pplay_load36"/>
      <sheetName val="R_T_Briscoe-Residence36"/>
      <sheetName val="Loan_Balances36"/>
      <sheetName val="SUMMARY_SHEET38"/>
      <sheetName val="CAP___EX__1995_NAIRA_PAYMENTS38"/>
      <sheetName val="Summary_238"/>
      <sheetName val="Jan_2000_-_Scr138"/>
      <sheetName val="Issue_of_shares_and_capital_t38"/>
      <sheetName val="Deposit_for_share38"/>
      <sheetName val="NOTES_18-2638"/>
      <sheetName val="Placement_with_other_FIs37"/>
      <sheetName val="TB_Jun0437"/>
      <sheetName val="Predictive_Analysis37"/>
      <sheetName val="Fixed_Cost_-_Detail37"/>
      <sheetName val="Fixed_Cost_-_Phased37"/>
      <sheetName val="F06_-_VFE37"/>
      <sheetName val="INSESO_PROVN_TO_BOOK_040838"/>
      <sheetName val="1_1_4_Pledged_Assets37"/>
      <sheetName val="2_Prepaid_Expenses37"/>
      <sheetName val="CORPORATE_BOND_INVESTMENT-HTM37"/>
      <sheetName val="WSSA_(2)37"/>
      <sheetName val="WNL_(2)37"/>
      <sheetName val="Control_Panel37"/>
      <sheetName val="pplay_load37"/>
      <sheetName val="R_T_Briscoe-Residence37"/>
      <sheetName val="Loan_Balances37"/>
      <sheetName val="MgmtDetails"/>
      <sheetName val="PPT format HY PBET"/>
      <sheetName val="Summary"/>
      <sheetName val="Dump"/>
      <sheetName val="Untitled"/>
      <sheetName val="Testing LPOs"/>
      <sheetName val="SUMMARY_SHEET39"/>
      <sheetName val="CAP___EX__1995_NAIRA_PAYMENTS39"/>
      <sheetName val="Summary_239"/>
      <sheetName val="pplay_load38"/>
      <sheetName val="Placement_with_other_FIs38"/>
      <sheetName val="SUMMARY_SHEET40"/>
      <sheetName val="CAP___EX__1995_NAIRA_PAYMENTS40"/>
      <sheetName val="Summary_240"/>
      <sheetName val="pplay_load39"/>
      <sheetName val="Issue_of_shares_and_capital_t39"/>
      <sheetName val="Jan_2000_-_Scr139"/>
      <sheetName val="NOTES_18-2639"/>
      <sheetName val="Deposit_for_share39"/>
      <sheetName val="Placement_with_other_FIs39"/>
      <sheetName val="SUMMARY_SHEET41"/>
      <sheetName val="CAP___EX__1995_NAIRA_PAYMENTS41"/>
      <sheetName val="Summary_241"/>
      <sheetName val="pplay_load40"/>
      <sheetName val="Issue_of_shares_and_capital_t40"/>
      <sheetName val="Jan_2000_-_Scr140"/>
      <sheetName val="NOTES_18-2640"/>
      <sheetName val="Deposit_for_share40"/>
      <sheetName val="Placement_with_other_FIs40"/>
      <sheetName val="SUMMARY_SHEET43"/>
      <sheetName val="CAP___EX__1995_NAIRA_PAYMENTS43"/>
      <sheetName val="Summary_243"/>
      <sheetName val="pplay_load42"/>
      <sheetName val="Issue_of_shares_and_capital_t42"/>
      <sheetName val="Jan_2000_-_Scr142"/>
      <sheetName val="NOTES_18-2642"/>
      <sheetName val="Deposit_for_share42"/>
      <sheetName val="Placement_with_other_FIs42"/>
      <sheetName val="SUMMARY_SHEET42"/>
      <sheetName val="CAP___EX__1995_NAIRA_PAYMENTS42"/>
      <sheetName val="Summary_242"/>
      <sheetName val="pplay_load41"/>
      <sheetName val="Issue_of_shares_and_capital_t41"/>
      <sheetName val="Jan_2000_-_Scr141"/>
      <sheetName val="NOTES_18-2641"/>
      <sheetName val="Deposit_for_share41"/>
      <sheetName val="Placement_with_other_FIs41"/>
      <sheetName val="SUMMARY_SHEET44"/>
      <sheetName val="CAP___EX__1995_NAIRA_PAYMENTS44"/>
      <sheetName val="Summary_244"/>
      <sheetName val="pplay_load43"/>
      <sheetName val="Issue_of_shares_and_capital_t43"/>
      <sheetName val="Jan_2000_-_Scr143"/>
      <sheetName val="NOTES_18-2643"/>
      <sheetName val="Deposit_for_share43"/>
      <sheetName val="Placement_with_other_FIs43"/>
      <sheetName val="SUMMARY_SHEET45"/>
      <sheetName val="CAP___EX__1995_NAIRA_PAYMENTS45"/>
      <sheetName val="Summary_245"/>
      <sheetName val="pplay_load44"/>
      <sheetName val="Issue_of_shares_and_capital_t44"/>
      <sheetName val="Jan_2000_-_Scr144"/>
      <sheetName val="NOTES_18-2644"/>
      <sheetName val="Deposit_for_share44"/>
      <sheetName val="Placement_with_other_FIs44"/>
      <sheetName val="SUMMARY_SHEET46"/>
      <sheetName val="CAP___EX__1995_NAIRA_PAYMENTS46"/>
      <sheetName val="Summary_246"/>
      <sheetName val="pplay_load45"/>
      <sheetName val="Issue_of_shares_and_capital_t45"/>
      <sheetName val="Jan_2000_-_Scr145"/>
      <sheetName val="NOTES_18-2645"/>
      <sheetName val="Deposit_for_share45"/>
      <sheetName val="Placement_with_other_FIs45"/>
      <sheetName val="SUMMARY_SHEET47"/>
      <sheetName val="CAP___EX__1995_NAIRA_PAYMENTS47"/>
      <sheetName val="Summary_247"/>
      <sheetName val="pplay_load46"/>
      <sheetName val="Issue_of_shares_and_capital_t46"/>
      <sheetName val="Jan_2000_-_Scr146"/>
      <sheetName val="NOTES_18-2646"/>
      <sheetName val="Deposit_for_share46"/>
      <sheetName val="Placement_with_other_FIs46"/>
      <sheetName val="SUMMARY_SHEET48"/>
      <sheetName val="CAP___EX__1995_NAIRA_PAYMENTS48"/>
      <sheetName val="Summary_248"/>
      <sheetName val="pplay_load47"/>
      <sheetName val="Issue_of_shares_and_capital_t47"/>
      <sheetName val="Jan_2000_-_Scr147"/>
      <sheetName val="NOTES_18-2647"/>
      <sheetName val="Deposit_for_share47"/>
      <sheetName val="Placement_with_other_FIs47"/>
      <sheetName val="SUMMARY_SHEET49"/>
      <sheetName val="CAP___EX__1995_NAIRA_PAYMENTS49"/>
      <sheetName val="Summary_249"/>
      <sheetName val="pplay_load48"/>
      <sheetName val="Issue_of_shares_and_capital_t48"/>
      <sheetName val="Jan_2000_-_Scr148"/>
      <sheetName val="NOTES_18-2648"/>
      <sheetName val="Deposit_for_share48"/>
      <sheetName val="Placement_with_other_FIs48"/>
      <sheetName val="TB_Jun0438"/>
      <sheetName val="Predictive_Analysis38"/>
      <sheetName val="Fixed_Cost_-_Detail38"/>
      <sheetName val="Fixed_Cost_-_Phased38"/>
      <sheetName val="F06_-_VFE38"/>
      <sheetName val="INSESO_PROVN_TO_BOOK_040839"/>
      <sheetName val="1_1_4_Pledged_Assets38"/>
      <sheetName val="2_Prepaid_Expenses38"/>
      <sheetName val="CORPORATE_BOND_INVESTMENT-HTM38"/>
      <sheetName val="WSSA_(2)38"/>
      <sheetName val="WNL_(2)38"/>
      <sheetName val="Control_Panel38"/>
      <sheetName val="R_T_Briscoe-Residence38"/>
      <sheetName val="Loan_Balances38"/>
      <sheetName val="TB_Jun0440"/>
      <sheetName val="Predictive_Analysis40"/>
      <sheetName val="Fixed_Cost_-_Detail40"/>
      <sheetName val="Fixed_Cost_-_Phased40"/>
      <sheetName val="F06_-_VFE40"/>
      <sheetName val="INSESO_PROVN_TO_BOOK_040841"/>
      <sheetName val="1_1_4_Pledged_Assets40"/>
      <sheetName val="2_Prepaid_Expenses40"/>
      <sheetName val="CORPORATE_BOND_INVESTMENT-HTM40"/>
      <sheetName val="WSSA_(2)40"/>
      <sheetName val="WNL_(2)40"/>
      <sheetName val="Control_Panel40"/>
      <sheetName val="R_T_Briscoe-Residence40"/>
      <sheetName val="Loan_Balances40"/>
      <sheetName val="TB_Jun0439"/>
      <sheetName val="Predictive_Analysis39"/>
      <sheetName val="Fixed_Cost_-_Detail39"/>
      <sheetName val="Fixed_Cost_-_Phased39"/>
      <sheetName val="F06_-_VFE39"/>
      <sheetName val="INSESO_PROVN_TO_BOOK_040840"/>
      <sheetName val="1_1_4_Pledged_Assets39"/>
      <sheetName val="2_Prepaid_Expenses39"/>
      <sheetName val="CORPORATE_BOND_INVESTMENT-HTM39"/>
      <sheetName val="WSSA_(2)39"/>
      <sheetName val="WNL_(2)39"/>
      <sheetName val="Control_Panel39"/>
      <sheetName val="R_T_Briscoe-Residence39"/>
      <sheetName val="Loan_Balances39"/>
      <sheetName val="TB_Jun0441"/>
      <sheetName val="Predictive_Analysis41"/>
      <sheetName val="Fixed_Cost_-_Detail41"/>
      <sheetName val="Fixed_Cost_-_Phased41"/>
      <sheetName val="F06_-_VFE41"/>
      <sheetName val="INSESO_PROVN_TO_BOOK_040842"/>
      <sheetName val="1_1_4_Pledged_Assets41"/>
      <sheetName val="2_Prepaid_Expenses41"/>
      <sheetName val="CORPORATE_BOND_INVESTMENT-HTM41"/>
      <sheetName val="WSSA_(2)41"/>
      <sheetName val="WNL_(2)41"/>
      <sheetName val="Control_Panel41"/>
      <sheetName val="R_T_Briscoe-Residence41"/>
      <sheetName val="Loan_Balances41"/>
      <sheetName val="TB_Jun0442"/>
      <sheetName val="Predictive_Analysis42"/>
      <sheetName val="Fixed_Cost_-_Detail42"/>
      <sheetName val="Fixed_Cost_-_Phased42"/>
      <sheetName val="F06_-_VFE42"/>
      <sheetName val="INSESO_PROVN_TO_BOOK_040843"/>
      <sheetName val="1_1_4_Pledged_Assets42"/>
      <sheetName val="2_Prepaid_Expenses42"/>
      <sheetName val="CORPORATE_BOND_INVESTMENT-HTM42"/>
      <sheetName val="WSSA_(2)42"/>
      <sheetName val="WNL_(2)42"/>
      <sheetName val="Control_Panel42"/>
      <sheetName val="R_T_Briscoe-Residence42"/>
      <sheetName val="Loan_Balances42"/>
      <sheetName val="TB_Jun0443"/>
      <sheetName val="Predictive_Analysis43"/>
      <sheetName val="Fixed_Cost_-_Detail43"/>
      <sheetName val="Fixed_Cost_-_Phased43"/>
      <sheetName val="F06_-_VFE43"/>
      <sheetName val="INSESO_PROVN_TO_BOOK_040844"/>
      <sheetName val="1_1_4_Pledged_Assets43"/>
      <sheetName val="2_Prepaid_Expenses43"/>
      <sheetName val="CORPORATE_BOND_INVESTMENT-HTM43"/>
      <sheetName val="WSSA_(2)43"/>
      <sheetName val="WNL_(2)43"/>
      <sheetName val="Control_Panel43"/>
      <sheetName val="R_T_Briscoe-Residence43"/>
      <sheetName val="Loan_Balances43"/>
      <sheetName val="TB_Jun0444"/>
      <sheetName val="Predictive_Analysis44"/>
      <sheetName val="Fixed_Cost_-_Detail44"/>
      <sheetName val="Fixed_Cost_-_Phased44"/>
      <sheetName val="F06_-_VFE44"/>
      <sheetName val="INSESO_PROVN_TO_BOOK_040845"/>
      <sheetName val="1_1_4_Pledged_Assets44"/>
      <sheetName val="2_Prepaid_Expenses44"/>
      <sheetName val="CORPORATE_BOND_INVESTMENT-HTM44"/>
      <sheetName val="WSSA_(2)44"/>
      <sheetName val="WNL_(2)44"/>
      <sheetName val="Control_Panel44"/>
      <sheetName val="R_T_Briscoe-Residence44"/>
      <sheetName val="Loan_Balances44"/>
      <sheetName val="TB_Jun0445"/>
      <sheetName val="Predictive_Analysis45"/>
      <sheetName val="Fixed_Cost_-_Detail45"/>
      <sheetName val="Fixed_Cost_-_Phased45"/>
      <sheetName val="F06_-_VFE45"/>
      <sheetName val="INSESO_PROVN_TO_BOOK_040846"/>
      <sheetName val="1_1_4_Pledged_Assets45"/>
      <sheetName val="2_Prepaid_Expenses45"/>
      <sheetName val="CORPORATE_BOND_INVESTMENT-HTM45"/>
      <sheetName val="WSSA_(2)45"/>
      <sheetName val="WNL_(2)45"/>
      <sheetName val="Control_Panel45"/>
      <sheetName val="R_T_Briscoe-Residence45"/>
      <sheetName val="Loan_Balances45"/>
      <sheetName val="TB_Jun0446"/>
      <sheetName val="Predictive_Analysis46"/>
      <sheetName val="Fixed_Cost_-_Detail46"/>
      <sheetName val="Fixed_Cost_-_Phased46"/>
      <sheetName val="F06_-_VFE46"/>
      <sheetName val="INSESO_PROVN_TO_BOOK_040847"/>
      <sheetName val="1_1_4_Pledged_Assets46"/>
      <sheetName val="2_Prepaid_Expenses46"/>
      <sheetName val="CORPORATE_BOND_INVESTMENT-HTM46"/>
      <sheetName val="WSSA_(2)46"/>
      <sheetName val="WNL_(2)46"/>
      <sheetName val="Control_Panel46"/>
      <sheetName val="R_T_Briscoe-Residence46"/>
      <sheetName val="Loan_Balances46"/>
      <sheetName val="DetailedHelp"/>
      <sheetName val="Book-Tax Recon"/>
      <sheetName val="TBalance"/>
      <sheetName val="Red Book P&amp;L"/>
      <sheetName val="DETAILED TB"/>
      <sheetName val="Engine"/>
      <sheetName val="source data"/>
      <sheetName val="WAPE Graph Data"/>
      <sheetName val="Non-Statistical Sampling"/>
      <sheetName val=" Dep (3)"/>
      <sheetName val="_control"/>
      <sheetName val="Financials"/>
      <sheetName val="Front_Sheet"/>
      <sheetName val="FX_diff"/>
      <sheetName val="CAs_"/>
      <sheetName val="D_-_Bdg"/>
      <sheetName val="Selection"/>
      <sheetName val="Sheet4 (2)"/>
      <sheetName val="NGAAP AMS"/>
      <sheetName val="IPO &amp; GA Returns"/>
      <sheetName val="CONSOL-PL"/>
      <sheetName val="Provision for taxes"/>
      <sheetName val="Front_Sheet1"/>
      <sheetName val="FX_diff1"/>
      <sheetName val="CAs_1"/>
      <sheetName val="D_-_Bdg1"/>
      <sheetName val="BANK"/>
      <sheetName val="Source"/>
      <sheetName val="GROSS"/>
      <sheetName val="Worksheet (1)"/>
      <sheetName val="Sch Index"/>
      <sheetName val="curve"/>
      <sheetName val="Gratuity"/>
      <sheetName val="Revenue Calculator"/>
      <sheetName val="Voltron Sheet"/>
      <sheetName val="2. Fac Out "/>
      <sheetName val="3. Liab. Pool "/>
      <sheetName val="4. Treaty - Fire"/>
      <sheetName val="5.Treaty - Gen Acc"/>
      <sheetName val="6. Treaty - Marine Hull"/>
      <sheetName val="7. Treaty - Marine Cargo"/>
      <sheetName val="8. Treaty - Engr."/>
      <sheetName val="BY-RANK"/>
      <sheetName val="2.FAMS (Unadjusted)"/>
      <sheetName val="3.Leasehold "/>
      <sheetName val="6.Plant &amp;Equipment"/>
      <sheetName val="9.Additions "/>
      <sheetName val="5.Computer IT"/>
      <sheetName val="4.Furniture &amp;Equipment"/>
      <sheetName val="SELECT"/>
      <sheetName val="TB"/>
      <sheetName val="Monthly Manual Entery "/>
      <sheetName val="Manual "/>
      <sheetName val="Type of Issues"/>
      <sheetName val="MBR3-340"/>
      <sheetName val="General Ledger Accounts_2009111"/>
      <sheetName val="Vendor"/>
      <sheetName val="Drivers"/>
      <sheetName val="Mapping_Fields_to_AGG_node"/>
      <sheetName val="Mapping_Fields_to_AGG_node1"/>
      <sheetName val="Front_Sheet3"/>
      <sheetName val="FX_diff3"/>
      <sheetName val="CAs_3"/>
      <sheetName val="D_-_Bdg3"/>
      <sheetName val="Mapping_Fields_to_AGG_node3"/>
      <sheetName val="Front_Sheet2"/>
      <sheetName val="FX_diff2"/>
      <sheetName val="CAs_2"/>
      <sheetName val="D_-_Bdg2"/>
      <sheetName val="Mapping_Fields_to_AGG_node2"/>
      <sheetName val="Front_Sheet4"/>
      <sheetName val="FX_diff4"/>
      <sheetName val="CAs_4"/>
      <sheetName val="D_-_Bdg4"/>
      <sheetName val="Mapping_Fields_to_AGG_node4"/>
      <sheetName val="Lists"/>
      <sheetName val="D3.Provision for Doubtful Accts"/>
      <sheetName val="2010 Depletion Rates"/>
      <sheetName val="Lookup"/>
      <sheetName val="Date_Lup"/>
      <sheetName val="SAP UPLOAD "/>
      <sheetName val="Links"/>
      <sheetName val="D"/>
      <sheetName val="TB_Jun0447"/>
      <sheetName val="INSESO_PROVN_TO_BOOK_040848"/>
      <sheetName val="Fixed_Cost_-_Detail47"/>
      <sheetName val="Fixed_Cost_-_Phased47"/>
      <sheetName val="F06_-_VFE47"/>
      <sheetName val="2_Prepaid_Expenses47"/>
      <sheetName val="CORPORATE_BOND_INVESTMENT-HTM47"/>
      <sheetName val="WSSA_(2)47"/>
      <sheetName val="WNL_(2)47"/>
      <sheetName val="Control_Panel47"/>
      <sheetName val="1_1_4_Pledged_Assets47"/>
      <sheetName val="R_T_Briscoe-Residence47"/>
      <sheetName val="Loan_Balances47"/>
      <sheetName val="Predictive_Analysis47"/>
      <sheetName val="General_Ledger_Accounts_2009111"/>
      <sheetName val="DETAILED_TB"/>
      <sheetName val="Worksheet_(1)"/>
      <sheetName val="Sheet1 (2)"/>
      <sheetName val="Mar 2010 PY (2)"/>
      <sheetName val="Memo- T300"/>
      <sheetName val=""/>
      <sheetName val="ICBP - LS 9900"/>
      <sheetName val="Journal entries"/>
      <sheetName val="MASTER"/>
      <sheetName val="Non-Statistical Sampling Master"/>
      <sheetName val="Two Step Revenue Testing Master"/>
      <sheetName val="Global Data"/>
      <sheetName val="Finance"/>
      <sheetName val="540300"/>
      <sheetName val="PopCache"/>
      <sheetName val="Definitions"/>
      <sheetName val="PPPN 2013 Adjustments"/>
      <sheetName val="Testing_LPOs1"/>
      <sheetName val="Testing_LPOs"/>
      <sheetName val="Testing_LPOs4"/>
      <sheetName val="Testing_LPOs2"/>
      <sheetName val="Testing_LPOs3"/>
      <sheetName val="Testing_LPOs7"/>
      <sheetName val="Testing_LPOs6"/>
      <sheetName val="Testing_LPOs5"/>
      <sheetName val="Analysis"/>
      <sheetName val="CONTROL"/>
      <sheetName val="By brand"/>
      <sheetName val="17. Standard Bank 2"/>
      <sheetName val="Front_Sheet7"/>
      <sheetName val="FX_diff7"/>
      <sheetName val="CAs_7"/>
      <sheetName val="D_-_Bdg7"/>
      <sheetName val="Mapping_Fields_to_AGG_node7"/>
      <sheetName val="Front_Sheet6"/>
      <sheetName val="FX_diff6"/>
      <sheetName val="CAs_6"/>
      <sheetName val="D_-_Bdg6"/>
      <sheetName val="Mapping_Fields_to_AGG_node6"/>
      <sheetName val="Front_Sheet5"/>
      <sheetName val="FX_diff5"/>
      <sheetName val="CAs_5"/>
      <sheetName val="D_-_Bdg5"/>
      <sheetName val="Mapping_Fields_to_AGG_node5"/>
      <sheetName val="Front_Sheet8"/>
      <sheetName val="FX_diff8"/>
      <sheetName val="CAs_8"/>
      <sheetName val="D_-_Bdg8"/>
      <sheetName val="Mapping_Fields_to_AGG_node8"/>
      <sheetName val="Front_Sheet9"/>
      <sheetName val="FX_diff9"/>
      <sheetName val="CAs_9"/>
      <sheetName val="D_-_Bdg9"/>
      <sheetName val="Mapping_Fields_to_AGG_node9"/>
      <sheetName val="Front_Sheet10"/>
      <sheetName val="FX_diff10"/>
      <sheetName val="CAs_10"/>
      <sheetName val="D_-_Bdg10"/>
      <sheetName val="Mapping_Fields_to_AGG_node10"/>
      <sheetName val="Front_Sheet12"/>
      <sheetName val="FX_diff12"/>
      <sheetName val="CAs_12"/>
      <sheetName val="D_-_Bdg12"/>
      <sheetName val="Mapping_Fields_to_AGG_node12"/>
      <sheetName val="Front_Sheet11"/>
      <sheetName val="FX_diff11"/>
      <sheetName val="CAs_11"/>
      <sheetName val="D_-_Bdg11"/>
      <sheetName val="Mapping_Fields_to_AGG_node11"/>
      <sheetName val="Détails plans d'actions"/>
      <sheetName val="Input 1"/>
      <sheetName val="210 AP TP"/>
      <sheetName val="Macro"/>
      <sheetName val="Sept-04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 refreshError="1"/>
      <sheetData sheetId="3"/>
      <sheetData sheetId="4" refreshError="1"/>
      <sheetData sheetId="5">
        <row r="51">
          <cell r="F51">
            <v>-331432.4200000001</v>
          </cell>
        </row>
      </sheetData>
      <sheetData sheetId="6">
        <row r="4">
          <cell r="C4">
            <v>0</v>
          </cell>
        </row>
      </sheetData>
      <sheetData sheetId="7">
        <row r="4">
          <cell r="C4">
            <v>0</v>
          </cell>
        </row>
      </sheetData>
      <sheetData sheetId="8">
        <row r="4">
          <cell r="C4">
            <v>0</v>
          </cell>
        </row>
      </sheetData>
      <sheetData sheetId="9">
        <row r="4">
          <cell r="C4">
            <v>0</v>
          </cell>
        </row>
      </sheetData>
      <sheetData sheetId="10">
        <row r="4">
          <cell r="C4">
            <v>0</v>
          </cell>
        </row>
      </sheetData>
      <sheetData sheetId="11">
        <row r="4">
          <cell r="C4">
            <v>0</v>
          </cell>
        </row>
      </sheetData>
      <sheetData sheetId="12">
        <row r="4">
          <cell r="C4">
            <v>0</v>
          </cell>
        </row>
      </sheetData>
      <sheetData sheetId="13">
        <row r="4">
          <cell r="C4">
            <v>0</v>
          </cell>
        </row>
      </sheetData>
      <sheetData sheetId="14">
        <row r="4">
          <cell r="C4">
            <v>0</v>
          </cell>
        </row>
      </sheetData>
      <sheetData sheetId="15">
        <row r="4">
          <cell r="C4">
            <v>0</v>
          </cell>
        </row>
      </sheetData>
      <sheetData sheetId="16">
        <row r="4">
          <cell r="C4">
            <v>0</v>
          </cell>
        </row>
      </sheetData>
      <sheetData sheetId="17"/>
      <sheetData sheetId="18"/>
      <sheetData sheetId="19"/>
      <sheetData sheetId="20">
        <row r="4">
          <cell r="C4">
            <v>0</v>
          </cell>
        </row>
      </sheetData>
      <sheetData sheetId="21">
        <row r="4">
          <cell r="C4">
            <v>0</v>
          </cell>
        </row>
      </sheetData>
      <sheetData sheetId="22">
        <row r="4">
          <cell r="C4">
            <v>0</v>
          </cell>
        </row>
      </sheetData>
      <sheetData sheetId="23">
        <row r="4">
          <cell r="C4">
            <v>0</v>
          </cell>
        </row>
      </sheetData>
      <sheetData sheetId="24">
        <row r="4">
          <cell r="C4">
            <v>0</v>
          </cell>
        </row>
      </sheetData>
      <sheetData sheetId="25"/>
      <sheetData sheetId="26">
        <row r="4">
          <cell r="C4">
            <v>0</v>
          </cell>
        </row>
      </sheetData>
      <sheetData sheetId="27">
        <row r="4">
          <cell r="C4">
            <v>0</v>
          </cell>
        </row>
      </sheetData>
      <sheetData sheetId="28"/>
      <sheetData sheetId="29"/>
      <sheetData sheetId="30">
        <row r="51">
          <cell r="F51">
            <v>-331432.4200000001</v>
          </cell>
        </row>
      </sheetData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/>
      <sheetData sheetId="75" refreshError="1"/>
      <sheetData sheetId="76" refreshError="1"/>
      <sheetData sheetId="77" refreshError="1"/>
      <sheetData sheetId="78" refreshError="1"/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 refreshError="1"/>
      <sheetData sheetId="83">
        <row r="51">
          <cell r="F51">
            <v>-331432.4200000001</v>
          </cell>
        </row>
      </sheetData>
      <sheetData sheetId="84">
        <row r="4">
          <cell r="B4">
            <v>1989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>
        <row r="51">
          <cell r="F51">
            <v>-331432.420000000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B4">
            <v>1989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B4">
            <v>1989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>
        <row r="4">
          <cell r="B4">
            <v>1989</v>
          </cell>
        </row>
      </sheetData>
      <sheetData sheetId="806">
        <row r="4">
          <cell r="B4">
            <v>1989</v>
          </cell>
        </row>
      </sheetData>
      <sheetData sheetId="807">
        <row r="4">
          <cell r="B4">
            <v>1989</v>
          </cell>
        </row>
      </sheetData>
      <sheetData sheetId="808">
        <row r="4">
          <cell r="B4">
            <v>1989</v>
          </cell>
        </row>
      </sheetData>
      <sheetData sheetId="809">
        <row r="4">
          <cell r="B4">
            <v>1989</v>
          </cell>
        </row>
      </sheetData>
      <sheetData sheetId="810">
        <row r="4">
          <cell r="B4">
            <v>1989</v>
          </cell>
        </row>
      </sheetData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>
        <row r="4">
          <cell r="B4">
            <v>1989</v>
          </cell>
        </row>
      </sheetData>
      <sheetData sheetId="814">
        <row r="4">
          <cell r="B4">
            <v>1989</v>
          </cell>
        </row>
      </sheetData>
      <sheetData sheetId="815">
        <row r="4">
          <cell r="B4">
            <v>1989</v>
          </cell>
        </row>
      </sheetData>
      <sheetData sheetId="816">
        <row r="4">
          <cell r="B4">
            <v>1989</v>
          </cell>
        </row>
      </sheetData>
      <sheetData sheetId="817">
        <row r="4">
          <cell r="B4">
            <v>1989</v>
          </cell>
        </row>
      </sheetData>
      <sheetData sheetId="818">
        <row r="4">
          <cell r="B4">
            <v>1989</v>
          </cell>
        </row>
      </sheetData>
      <sheetData sheetId="819">
        <row r="4">
          <cell r="B4">
            <v>1989</v>
          </cell>
        </row>
      </sheetData>
      <sheetData sheetId="820">
        <row r="4">
          <cell r="B4">
            <v>1989</v>
          </cell>
        </row>
      </sheetData>
      <sheetData sheetId="821">
        <row r="4">
          <cell r="B4">
            <v>1989</v>
          </cell>
        </row>
      </sheetData>
      <sheetData sheetId="822">
        <row r="4">
          <cell r="B4">
            <v>1989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B4">
            <v>1989</v>
          </cell>
        </row>
      </sheetData>
      <sheetData sheetId="827">
        <row r="4">
          <cell r="B4">
            <v>1989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>
        <row r="4">
          <cell r="B4">
            <v>1989</v>
          </cell>
        </row>
      </sheetData>
      <sheetData sheetId="833">
        <row r="4">
          <cell r="B4">
            <v>1989</v>
          </cell>
        </row>
      </sheetData>
      <sheetData sheetId="834">
        <row r="4">
          <cell r="B4">
            <v>1989</v>
          </cell>
        </row>
      </sheetData>
      <sheetData sheetId="835">
        <row r="4">
          <cell r="B4">
            <v>1989</v>
          </cell>
        </row>
      </sheetData>
      <sheetData sheetId="836">
        <row r="4">
          <cell r="B4">
            <v>1989</v>
          </cell>
        </row>
      </sheetData>
      <sheetData sheetId="837">
        <row r="4">
          <cell r="B4">
            <v>1989</v>
          </cell>
        </row>
      </sheetData>
      <sheetData sheetId="838">
        <row r="4">
          <cell r="B4">
            <v>1989</v>
          </cell>
        </row>
      </sheetData>
      <sheetData sheetId="839">
        <row r="4">
          <cell r="B4">
            <v>1989</v>
          </cell>
        </row>
      </sheetData>
      <sheetData sheetId="840">
        <row r="4">
          <cell r="B4">
            <v>1989</v>
          </cell>
        </row>
      </sheetData>
      <sheetData sheetId="841">
        <row r="4">
          <cell r="B4">
            <v>1989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B4">
            <v>1989</v>
          </cell>
        </row>
      </sheetData>
      <sheetData sheetId="846">
        <row r="4">
          <cell r="B4">
            <v>1989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>
        <row r="4">
          <cell r="B4">
            <v>1989</v>
          </cell>
        </row>
      </sheetData>
      <sheetData sheetId="852">
        <row r="4">
          <cell r="B4">
            <v>1989</v>
          </cell>
        </row>
      </sheetData>
      <sheetData sheetId="853">
        <row r="4">
          <cell r="B4">
            <v>1989</v>
          </cell>
        </row>
      </sheetData>
      <sheetData sheetId="854">
        <row r="4">
          <cell r="B4">
            <v>1989</v>
          </cell>
        </row>
      </sheetData>
      <sheetData sheetId="855">
        <row r="4">
          <cell r="B4">
            <v>1989</v>
          </cell>
        </row>
      </sheetData>
      <sheetData sheetId="856">
        <row r="4">
          <cell r="B4">
            <v>1989</v>
          </cell>
        </row>
      </sheetData>
      <sheetData sheetId="857">
        <row r="4">
          <cell r="B4">
            <v>1989</v>
          </cell>
        </row>
      </sheetData>
      <sheetData sheetId="858">
        <row r="4">
          <cell r="B4">
            <v>1989</v>
          </cell>
        </row>
      </sheetData>
      <sheetData sheetId="859">
        <row r="4">
          <cell r="B4">
            <v>1989</v>
          </cell>
        </row>
      </sheetData>
      <sheetData sheetId="860">
        <row r="4">
          <cell r="B4">
            <v>1989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B4">
            <v>1989</v>
          </cell>
        </row>
      </sheetData>
      <sheetData sheetId="865">
        <row r="4">
          <cell r="B4">
            <v>1989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>
        <row r="4">
          <cell r="B4">
            <v>1989</v>
          </cell>
        </row>
      </sheetData>
      <sheetData sheetId="871">
        <row r="4">
          <cell r="B4">
            <v>1989</v>
          </cell>
        </row>
      </sheetData>
      <sheetData sheetId="872">
        <row r="4">
          <cell r="B4">
            <v>1989</v>
          </cell>
        </row>
      </sheetData>
      <sheetData sheetId="873">
        <row r="4">
          <cell r="B4">
            <v>1989</v>
          </cell>
        </row>
      </sheetData>
      <sheetData sheetId="874">
        <row r="4">
          <cell r="B4">
            <v>1989</v>
          </cell>
        </row>
      </sheetData>
      <sheetData sheetId="875">
        <row r="4">
          <cell r="B4">
            <v>1989</v>
          </cell>
        </row>
      </sheetData>
      <sheetData sheetId="876">
        <row r="4">
          <cell r="B4">
            <v>1989</v>
          </cell>
        </row>
      </sheetData>
      <sheetData sheetId="877">
        <row r="4">
          <cell r="B4">
            <v>1989</v>
          </cell>
        </row>
      </sheetData>
      <sheetData sheetId="878">
        <row r="4">
          <cell r="B4">
            <v>1989</v>
          </cell>
        </row>
      </sheetData>
      <sheetData sheetId="879">
        <row r="4">
          <cell r="B4">
            <v>1989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B4">
            <v>1989</v>
          </cell>
        </row>
      </sheetData>
      <sheetData sheetId="884">
        <row r="4">
          <cell r="B4">
            <v>1989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/>
      <sheetData sheetId="890"/>
      <sheetData sheetId="891"/>
      <sheetData sheetId="892"/>
      <sheetData sheetId="893">
        <row r="4">
          <cell r="B4">
            <v>1989</v>
          </cell>
        </row>
      </sheetData>
      <sheetData sheetId="894">
        <row r="4">
          <cell r="B4">
            <v>1989</v>
          </cell>
        </row>
      </sheetData>
      <sheetData sheetId="895">
        <row r="4">
          <cell r="B4">
            <v>1989</v>
          </cell>
        </row>
      </sheetData>
      <sheetData sheetId="896">
        <row r="4">
          <cell r="B4">
            <v>1989</v>
          </cell>
        </row>
      </sheetData>
      <sheetData sheetId="897">
        <row r="4">
          <cell r="B4">
            <v>1989</v>
          </cell>
        </row>
      </sheetData>
      <sheetData sheetId="898">
        <row r="4">
          <cell r="B4">
            <v>1989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B4">
            <v>1989</v>
          </cell>
        </row>
      </sheetData>
      <sheetData sheetId="903">
        <row r="4">
          <cell r="B4">
            <v>1989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>
        <row r="4">
          <cell r="B4">
            <v>1989</v>
          </cell>
        </row>
      </sheetData>
      <sheetData sheetId="909">
        <row r="4">
          <cell r="B4">
            <v>1989</v>
          </cell>
        </row>
      </sheetData>
      <sheetData sheetId="910">
        <row r="4">
          <cell r="B4">
            <v>1989</v>
          </cell>
        </row>
      </sheetData>
      <sheetData sheetId="911">
        <row r="4">
          <cell r="B4">
            <v>1989</v>
          </cell>
        </row>
      </sheetData>
      <sheetData sheetId="912">
        <row r="4">
          <cell r="B4">
            <v>1989</v>
          </cell>
        </row>
      </sheetData>
      <sheetData sheetId="913">
        <row r="4">
          <cell r="B4">
            <v>1989</v>
          </cell>
        </row>
      </sheetData>
      <sheetData sheetId="914">
        <row r="4">
          <cell r="B4">
            <v>1989</v>
          </cell>
        </row>
      </sheetData>
      <sheetData sheetId="915">
        <row r="4">
          <cell r="B4">
            <v>1989</v>
          </cell>
        </row>
      </sheetData>
      <sheetData sheetId="916">
        <row r="4">
          <cell r="B4">
            <v>1989</v>
          </cell>
        </row>
      </sheetData>
      <sheetData sheetId="917">
        <row r="4">
          <cell r="B4">
            <v>1989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B4">
            <v>1989</v>
          </cell>
        </row>
      </sheetData>
      <sheetData sheetId="922">
        <row r="4">
          <cell r="B4">
            <v>1989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>
        <row r="4">
          <cell r="B4">
            <v>1989</v>
          </cell>
        </row>
      </sheetData>
      <sheetData sheetId="928">
        <row r="4">
          <cell r="B4">
            <v>1989</v>
          </cell>
        </row>
      </sheetData>
      <sheetData sheetId="929">
        <row r="4">
          <cell r="B4">
            <v>1989</v>
          </cell>
        </row>
      </sheetData>
      <sheetData sheetId="930">
        <row r="4">
          <cell r="B4">
            <v>1989</v>
          </cell>
        </row>
      </sheetData>
      <sheetData sheetId="931">
        <row r="4">
          <cell r="B4">
            <v>1989</v>
          </cell>
        </row>
      </sheetData>
      <sheetData sheetId="932">
        <row r="4">
          <cell r="B4">
            <v>1989</v>
          </cell>
        </row>
      </sheetData>
      <sheetData sheetId="933">
        <row r="4">
          <cell r="B4">
            <v>1989</v>
          </cell>
        </row>
      </sheetData>
      <sheetData sheetId="934">
        <row r="4">
          <cell r="B4">
            <v>1989</v>
          </cell>
        </row>
      </sheetData>
      <sheetData sheetId="935">
        <row r="4">
          <cell r="B4">
            <v>1989</v>
          </cell>
        </row>
      </sheetData>
      <sheetData sheetId="936">
        <row r="4">
          <cell r="B4">
            <v>1989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B4">
            <v>1989</v>
          </cell>
        </row>
      </sheetData>
      <sheetData sheetId="941">
        <row r="4">
          <cell r="B4">
            <v>1989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>
        <row r="4">
          <cell r="B4">
            <v>1989</v>
          </cell>
        </row>
      </sheetData>
      <sheetData sheetId="947">
        <row r="4">
          <cell r="B4">
            <v>1989</v>
          </cell>
        </row>
      </sheetData>
      <sheetData sheetId="948">
        <row r="4">
          <cell r="B4">
            <v>1989</v>
          </cell>
        </row>
      </sheetData>
      <sheetData sheetId="949">
        <row r="4">
          <cell r="B4">
            <v>1989</v>
          </cell>
        </row>
      </sheetData>
      <sheetData sheetId="950">
        <row r="4">
          <cell r="B4">
            <v>1989</v>
          </cell>
        </row>
      </sheetData>
      <sheetData sheetId="951">
        <row r="4">
          <cell r="B4">
            <v>1989</v>
          </cell>
        </row>
      </sheetData>
      <sheetData sheetId="952">
        <row r="4">
          <cell r="B4">
            <v>1989</v>
          </cell>
        </row>
      </sheetData>
      <sheetData sheetId="953">
        <row r="4">
          <cell r="B4">
            <v>1989</v>
          </cell>
        </row>
      </sheetData>
      <sheetData sheetId="954">
        <row r="4">
          <cell r="B4">
            <v>1989</v>
          </cell>
        </row>
      </sheetData>
      <sheetData sheetId="955">
        <row r="4">
          <cell r="B4">
            <v>1989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>
        <row r="4">
          <cell r="B4">
            <v>1989</v>
          </cell>
        </row>
      </sheetData>
      <sheetData sheetId="970">
        <row r="4">
          <cell r="B4">
            <v>1989</v>
          </cell>
        </row>
      </sheetData>
      <sheetData sheetId="971">
        <row r="4">
          <cell r="B4">
            <v>1989</v>
          </cell>
        </row>
      </sheetData>
      <sheetData sheetId="972">
        <row r="4">
          <cell r="B4">
            <v>1989</v>
          </cell>
        </row>
      </sheetData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>
        <row r="4">
          <cell r="B4">
            <v>1989</v>
          </cell>
        </row>
      </sheetData>
      <sheetData sheetId="980">
        <row r="4">
          <cell r="B4">
            <v>1989</v>
          </cell>
        </row>
      </sheetData>
      <sheetData sheetId="981">
        <row r="4">
          <cell r="B4">
            <v>1989</v>
          </cell>
        </row>
      </sheetData>
      <sheetData sheetId="982">
        <row r="4">
          <cell r="B4">
            <v>1989</v>
          </cell>
        </row>
      </sheetData>
      <sheetData sheetId="983">
        <row r="4">
          <cell r="B4">
            <v>1989</v>
          </cell>
        </row>
      </sheetData>
      <sheetData sheetId="984">
        <row r="4">
          <cell r="B4">
            <v>1989</v>
          </cell>
        </row>
      </sheetData>
      <sheetData sheetId="985">
        <row r="4">
          <cell r="B4">
            <v>1989</v>
          </cell>
        </row>
      </sheetData>
      <sheetData sheetId="986">
        <row r="4">
          <cell r="B4">
            <v>1989</v>
          </cell>
        </row>
      </sheetData>
      <sheetData sheetId="987">
        <row r="4">
          <cell r="B4">
            <v>1989</v>
          </cell>
        </row>
      </sheetData>
      <sheetData sheetId="988">
        <row r="4">
          <cell r="B4">
            <v>1989</v>
          </cell>
        </row>
      </sheetData>
      <sheetData sheetId="989">
        <row r="4">
          <cell r="B4">
            <v>1989</v>
          </cell>
        </row>
      </sheetData>
      <sheetData sheetId="990">
        <row r="4">
          <cell r="B4">
            <v>1989</v>
          </cell>
        </row>
      </sheetData>
      <sheetData sheetId="991">
        <row r="4">
          <cell r="B4">
            <v>1989</v>
          </cell>
        </row>
      </sheetData>
      <sheetData sheetId="992">
        <row r="4">
          <cell r="B4">
            <v>1989</v>
          </cell>
        </row>
      </sheetData>
      <sheetData sheetId="993">
        <row r="4">
          <cell r="B4">
            <v>1989</v>
          </cell>
        </row>
      </sheetData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>
        <row r="4">
          <cell r="B4">
            <v>1989</v>
          </cell>
        </row>
      </sheetData>
      <sheetData sheetId="998">
        <row r="4">
          <cell r="B4">
            <v>1989</v>
          </cell>
        </row>
      </sheetData>
      <sheetData sheetId="999">
        <row r="4">
          <cell r="B4">
            <v>1989</v>
          </cell>
        </row>
      </sheetData>
      <sheetData sheetId="1000">
        <row r="4">
          <cell r="B4">
            <v>1989</v>
          </cell>
        </row>
      </sheetData>
      <sheetData sheetId="1001">
        <row r="4">
          <cell r="B4">
            <v>1989</v>
          </cell>
        </row>
      </sheetData>
      <sheetData sheetId="1002">
        <row r="4">
          <cell r="B4">
            <v>1989</v>
          </cell>
        </row>
      </sheetData>
      <sheetData sheetId="1003">
        <row r="4">
          <cell r="B4">
            <v>1989</v>
          </cell>
        </row>
      </sheetData>
      <sheetData sheetId="1004">
        <row r="4">
          <cell r="B4">
            <v>1989</v>
          </cell>
        </row>
      </sheetData>
      <sheetData sheetId="1005">
        <row r="4">
          <cell r="B4">
            <v>1989</v>
          </cell>
        </row>
      </sheetData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>
        <row r="4">
          <cell r="B4">
            <v>1989</v>
          </cell>
        </row>
      </sheetData>
      <sheetData sheetId="1010">
        <row r="4">
          <cell r="B4">
            <v>1989</v>
          </cell>
        </row>
      </sheetData>
      <sheetData sheetId="1011">
        <row r="4">
          <cell r="B4">
            <v>1989</v>
          </cell>
        </row>
      </sheetData>
      <sheetData sheetId="1012">
        <row r="4">
          <cell r="B4">
            <v>1989</v>
          </cell>
        </row>
      </sheetData>
      <sheetData sheetId="1013">
        <row r="4">
          <cell r="B4">
            <v>1989</v>
          </cell>
        </row>
      </sheetData>
      <sheetData sheetId="1014">
        <row r="4">
          <cell r="B4">
            <v>1989</v>
          </cell>
        </row>
      </sheetData>
      <sheetData sheetId="1015">
        <row r="4">
          <cell r="B4">
            <v>1989</v>
          </cell>
        </row>
      </sheetData>
      <sheetData sheetId="1016">
        <row r="4">
          <cell r="B4">
            <v>1989</v>
          </cell>
        </row>
      </sheetData>
      <sheetData sheetId="1017">
        <row r="4">
          <cell r="B4">
            <v>1989</v>
          </cell>
        </row>
      </sheetData>
      <sheetData sheetId="1018">
        <row r="4">
          <cell r="B4">
            <v>1989</v>
          </cell>
        </row>
      </sheetData>
      <sheetData sheetId="1019">
        <row r="4">
          <cell r="B4">
            <v>1989</v>
          </cell>
        </row>
      </sheetData>
      <sheetData sheetId="1020">
        <row r="4">
          <cell r="B4">
            <v>1989</v>
          </cell>
        </row>
      </sheetData>
      <sheetData sheetId="1021">
        <row r="4">
          <cell r="B4">
            <v>1989</v>
          </cell>
        </row>
      </sheetData>
      <sheetData sheetId="1022">
        <row r="4">
          <cell r="B4">
            <v>1989</v>
          </cell>
        </row>
      </sheetData>
      <sheetData sheetId="1023">
        <row r="4">
          <cell r="B4">
            <v>1989</v>
          </cell>
        </row>
      </sheetData>
      <sheetData sheetId="1024">
        <row r="4">
          <cell r="B4">
            <v>1989</v>
          </cell>
        </row>
      </sheetData>
      <sheetData sheetId="1025">
        <row r="4">
          <cell r="B4">
            <v>1989</v>
          </cell>
        </row>
      </sheetData>
      <sheetData sheetId="1026">
        <row r="4">
          <cell r="B4">
            <v>1989</v>
          </cell>
        </row>
      </sheetData>
      <sheetData sheetId="1027">
        <row r="4">
          <cell r="B4">
            <v>1989</v>
          </cell>
        </row>
      </sheetData>
      <sheetData sheetId="1028">
        <row r="4">
          <cell r="B4">
            <v>1989</v>
          </cell>
        </row>
      </sheetData>
      <sheetData sheetId="1029">
        <row r="4">
          <cell r="B4">
            <v>1989</v>
          </cell>
        </row>
      </sheetData>
      <sheetData sheetId="1030">
        <row r="4">
          <cell r="B4">
            <v>1989</v>
          </cell>
        </row>
      </sheetData>
      <sheetData sheetId="1031">
        <row r="4">
          <cell r="B4">
            <v>1989</v>
          </cell>
        </row>
      </sheetData>
      <sheetData sheetId="1032">
        <row r="4">
          <cell r="B4">
            <v>1989</v>
          </cell>
        </row>
      </sheetData>
      <sheetData sheetId="1033">
        <row r="4">
          <cell r="B4">
            <v>1989</v>
          </cell>
        </row>
      </sheetData>
      <sheetData sheetId="1034">
        <row r="4">
          <cell r="B4">
            <v>1989</v>
          </cell>
        </row>
      </sheetData>
      <sheetData sheetId="1035">
        <row r="4">
          <cell r="B4">
            <v>1989</v>
          </cell>
        </row>
      </sheetData>
      <sheetData sheetId="1036">
        <row r="4">
          <cell r="B4">
            <v>1989</v>
          </cell>
        </row>
      </sheetData>
      <sheetData sheetId="1037">
        <row r="4">
          <cell r="B4">
            <v>1989</v>
          </cell>
        </row>
      </sheetData>
      <sheetData sheetId="1038">
        <row r="4">
          <cell r="B4">
            <v>1989</v>
          </cell>
        </row>
      </sheetData>
      <sheetData sheetId="1039">
        <row r="4">
          <cell r="B4">
            <v>1989</v>
          </cell>
        </row>
      </sheetData>
      <sheetData sheetId="1040">
        <row r="4">
          <cell r="B4">
            <v>1989</v>
          </cell>
        </row>
      </sheetData>
      <sheetData sheetId="1041">
        <row r="4">
          <cell r="B4">
            <v>1989</v>
          </cell>
        </row>
      </sheetData>
      <sheetData sheetId="1042">
        <row r="4">
          <cell r="B4">
            <v>1989</v>
          </cell>
        </row>
      </sheetData>
      <sheetData sheetId="1043">
        <row r="4">
          <cell r="B4">
            <v>1989</v>
          </cell>
        </row>
      </sheetData>
      <sheetData sheetId="1044">
        <row r="4">
          <cell r="B4">
            <v>1989</v>
          </cell>
        </row>
      </sheetData>
      <sheetData sheetId="1045">
        <row r="4">
          <cell r="B4">
            <v>1989</v>
          </cell>
        </row>
      </sheetData>
      <sheetData sheetId="1046">
        <row r="4">
          <cell r="B4">
            <v>1989</v>
          </cell>
        </row>
      </sheetData>
      <sheetData sheetId="1047">
        <row r="4">
          <cell r="B4">
            <v>1989</v>
          </cell>
        </row>
      </sheetData>
      <sheetData sheetId="1048">
        <row r="4">
          <cell r="B4">
            <v>1989</v>
          </cell>
        </row>
      </sheetData>
      <sheetData sheetId="1049">
        <row r="4">
          <cell r="B4">
            <v>1989</v>
          </cell>
        </row>
      </sheetData>
      <sheetData sheetId="1050"/>
      <sheetData sheetId="1051">
        <row r="4">
          <cell r="B4">
            <v>1989</v>
          </cell>
        </row>
      </sheetData>
      <sheetData sheetId="1052">
        <row r="4">
          <cell r="B4">
            <v>1989</v>
          </cell>
        </row>
      </sheetData>
      <sheetData sheetId="1053">
        <row r="4">
          <cell r="B4">
            <v>1989</v>
          </cell>
        </row>
      </sheetData>
      <sheetData sheetId="1054">
        <row r="4">
          <cell r="B4">
            <v>1989</v>
          </cell>
        </row>
      </sheetData>
      <sheetData sheetId="1055">
        <row r="4">
          <cell r="B4">
            <v>1989</v>
          </cell>
        </row>
      </sheetData>
      <sheetData sheetId="1056">
        <row r="4">
          <cell r="B4">
            <v>1989</v>
          </cell>
        </row>
      </sheetData>
      <sheetData sheetId="1057">
        <row r="4">
          <cell r="B4">
            <v>1989</v>
          </cell>
        </row>
      </sheetData>
      <sheetData sheetId="1058"/>
      <sheetData sheetId="1059">
        <row r="4">
          <cell r="B4">
            <v>1989</v>
          </cell>
        </row>
      </sheetData>
      <sheetData sheetId="1060">
        <row r="4">
          <cell r="B4">
            <v>1989</v>
          </cell>
        </row>
      </sheetData>
      <sheetData sheetId="1061">
        <row r="4">
          <cell r="B4">
            <v>1989</v>
          </cell>
        </row>
      </sheetData>
      <sheetData sheetId="1062">
        <row r="4">
          <cell r="B4">
            <v>1989</v>
          </cell>
        </row>
      </sheetData>
      <sheetData sheetId="1063">
        <row r="4">
          <cell r="B4">
            <v>1989</v>
          </cell>
        </row>
      </sheetData>
      <sheetData sheetId="1064">
        <row r="4">
          <cell r="B4">
            <v>1989</v>
          </cell>
        </row>
      </sheetData>
      <sheetData sheetId="1065">
        <row r="4">
          <cell r="B4">
            <v>1989</v>
          </cell>
        </row>
      </sheetData>
      <sheetData sheetId="1066">
        <row r="4">
          <cell r="B4">
            <v>1989</v>
          </cell>
        </row>
      </sheetData>
      <sheetData sheetId="1067"/>
      <sheetData sheetId="1068"/>
      <sheetData sheetId="1069"/>
      <sheetData sheetId="1070"/>
      <sheetData sheetId="1071"/>
      <sheetData sheetId="1072"/>
      <sheetData sheetId="1073">
        <row r="4">
          <cell r="C4">
            <v>0</v>
          </cell>
        </row>
      </sheetData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4">
          <cell r="B4">
            <v>1989</v>
          </cell>
        </row>
      </sheetData>
      <sheetData sheetId="1084">
        <row r="4">
          <cell r="B4">
            <v>1989</v>
          </cell>
        </row>
      </sheetData>
      <sheetData sheetId="1085">
        <row r="4">
          <cell r="B4">
            <v>1989</v>
          </cell>
        </row>
      </sheetData>
      <sheetData sheetId="1086">
        <row r="4">
          <cell r="B4">
            <v>1989</v>
          </cell>
        </row>
      </sheetData>
      <sheetData sheetId="1087">
        <row r="4">
          <cell r="B4">
            <v>1989</v>
          </cell>
        </row>
      </sheetData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>
        <row r="4">
          <cell r="B4">
            <v>1989</v>
          </cell>
        </row>
      </sheetData>
      <sheetData sheetId="1098">
        <row r="4">
          <cell r="B4">
            <v>1989</v>
          </cell>
        </row>
      </sheetData>
      <sheetData sheetId="1099">
        <row r="4">
          <cell r="B4">
            <v>1989</v>
          </cell>
        </row>
      </sheetData>
      <sheetData sheetId="1100">
        <row r="4">
          <cell r="B4">
            <v>1989</v>
          </cell>
        </row>
      </sheetData>
      <sheetData sheetId="1101">
        <row r="4">
          <cell r="B4">
            <v>1989</v>
          </cell>
        </row>
      </sheetData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4">
          <cell r="B4">
            <v>1989</v>
          </cell>
        </row>
      </sheetData>
      <sheetData sheetId="1112">
        <row r="4">
          <cell r="B4">
            <v>1989</v>
          </cell>
        </row>
      </sheetData>
      <sheetData sheetId="1113">
        <row r="4">
          <cell r="B4">
            <v>1989</v>
          </cell>
        </row>
      </sheetData>
      <sheetData sheetId="1114">
        <row r="4">
          <cell r="B4">
            <v>1989</v>
          </cell>
        </row>
      </sheetData>
      <sheetData sheetId="1115">
        <row r="4">
          <cell r="B4">
            <v>1989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>
        <row r="4">
          <cell r="B4">
            <v>1989</v>
          </cell>
        </row>
      </sheetData>
      <sheetData sheetId="1126">
        <row r="4">
          <cell r="B4">
            <v>1989</v>
          </cell>
        </row>
      </sheetData>
      <sheetData sheetId="1127">
        <row r="4">
          <cell r="B4">
            <v>1989</v>
          </cell>
        </row>
      </sheetData>
      <sheetData sheetId="1128">
        <row r="4">
          <cell r="B4">
            <v>1989</v>
          </cell>
        </row>
      </sheetData>
      <sheetData sheetId="1129">
        <row r="4">
          <cell r="B4">
            <v>1989</v>
          </cell>
        </row>
      </sheetData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>
        <row r="4">
          <cell r="B4">
            <v>1989</v>
          </cell>
        </row>
      </sheetData>
      <sheetData sheetId="1140">
        <row r="4">
          <cell r="B4">
            <v>1989</v>
          </cell>
        </row>
      </sheetData>
      <sheetData sheetId="1141">
        <row r="4">
          <cell r="B4">
            <v>1989</v>
          </cell>
        </row>
      </sheetData>
      <sheetData sheetId="1142">
        <row r="4">
          <cell r="B4">
            <v>1989</v>
          </cell>
        </row>
      </sheetData>
      <sheetData sheetId="1143">
        <row r="4">
          <cell r="B4">
            <v>1989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>
        <row r="4">
          <cell r="B4">
            <v>1989</v>
          </cell>
        </row>
      </sheetData>
      <sheetData sheetId="1154">
        <row r="4">
          <cell r="B4">
            <v>1989</v>
          </cell>
        </row>
      </sheetData>
      <sheetData sheetId="1155">
        <row r="4">
          <cell r="B4">
            <v>1989</v>
          </cell>
        </row>
      </sheetData>
      <sheetData sheetId="1156">
        <row r="4">
          <cell r="B4">
            <v>1989</v>
          </cell>
        </row>
      </sheetData>
      <sheetData sheetId="1157">
        <row r="4">
          <cell r="B4">
            <v>1989</v>
          </cell>
        </row>
      </sheetData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>
        <row r="4">
          <cell r="B4">
            <v>1989</v>
          </cell>
        </row>
      </sheetData>
      <sheetData sheetId="1168">
        <row r="4">
          <cell r="B4">
            <v>1989</v>
          </cell>
        </row>
      </sheetData>
      <sheetData sheetId="1169">
        <row r="4">
          <cell r="B4">
            <v>1989</v>
          </cell>
        </row>
      </sheetData>
      <sheetData sheetId="1170">
        <row r="4">
          <cell r="B4">
            <v>1989</v>
          </cell>
        </row>
      </sheetData>
      <sheetData sheetId="1171">
        <row r="4">
          <cell r="B4">
            <v>1989</v>
          </cell>
        </row>
      </sheetData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>
        <row r="4">
          <cell r="B4">
            <v>1989</v>
          </cell>
        </row>
      </sheetData>
      <sheetData sheetId="1182">
        <row r="4">
          <cell r="B4">
            <v>1989</v>
          </cell>
        </row>
      </sheetData>
      <sheetData sheetId="1183">
        <row r="4">
          <cell r="B4">
            <v>1989</v>
          </cell>
        </row>
      </sheetData>
      <sheetData sheetId="1184">
        <row r="4">
          <cell r="B4">
            <v>1989</v>
          </cell>
        </row>
      </sheetData>
      <sheetData sheetId="1185">
        <row r="4">
          <cell r="B4">
            <v>1989</v>
          </cell>
        </row>
      </sheetData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>
        <row r="4">
          <cell r="C4">
            <v>0</v>
          </cell>
        </row>
      </sheetData>
      <sheetData sheetId="1213"/>
      <sheetData sheetId="1214"/>
      <sheetData sheetId="1215">
        <row r="4">
          <cell r="C4">
            <v>0</v>
          </cell>
        </row>
      </sheetData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4">
          <cell r="C4">
            <v>0</v>
          </cell>
        </row>
      </sheetData>
      <sheetData sheetId="1223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>
        <row r="4">
          <cell r="A4" t="str">
            <v>CONTINUING OPERATIONS</v>
          </cell>
        </row>
      </sheetData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>
        <row r="4">
          <cell r="B4">
            <v>1989</v>
          </cell>
        </row>
      </sheetData>
      <sheetData sheetId="1259">
        <row r="4">
          <cell r="C4">
            <v>0</v>
          </cell>
        </row>
      </sheetData>
      <sheetData sheetId="1260">
        <row r="4">
          <cell r="C4">
            <v>0</v>
          </cell>
        </row>
      </sheetData>
      <sheetData sheetId="1261"/>
      <sheetData sheetId="1262"/>
      <sheetData sheetId="1263"/>
      <sheetData sheetId="1264">
        <row r="4">
          <cell r="C4">
            <v>0</v>
          </cell>
        </row>
      </sheetData>
      <sheetData sheetId="1265">
        <row r="4">
          <cell r="C4">
            <v>0</v>
          </cell>
        </row>
      </sheetData>
      <sheetData sheetId="1266"/>
      <sheetData sheetId="1267"/>
      <sheetData sheetId="1268"/>
      <sheetData sheetId="1269">
        <row r="4">
          <cell r="C4">
            <v>0</v>
          </cell>
        </row>
      </sheetData>
      <sheetData sheetId="1270">
        <row r="4">
          <cell r="C4">
            <v>0</v>
          </cell>
        </row>
      </sheetData>
      <sheetData sheetId="1271"/>
      <sheetData sheetId="1272"/>
      <sheetData sheetId="1273">
        <row r="4">
          <cell r="C4">
            <v>0</v>
          </cell>
        </row>
      </sheetData>
      <sheetData sheetId="1274">
        <row r="4">
          <cell r="C4">
            <v>0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/>
      <sheetData sheetId="1330"/>
      <sheetData sheetId="1331">
        <row r="4">
          <cell r="C4">
            <v>0</v>
          </cell>
        </row>
      </sheetData>
      <sheetData sheetId="1332"/>
      <sheetData sheetId="1333"/>
      <sheetData sheetId="1334"/>
      <sheetData sheetId="1335"/>
      <sheetData sheetId="1336">
        <row r="4">
          <cell r="C4">
            <v>0</v>
          </cell>
        </row>
      </sheetData>
      <sheetData sheetId="1337"/>
      <sheetData sheetId="1338"/>
      <sheetData sheetId="1339"/>
      <sheetData sheetId="1340"/>
      <sheetData sheetId="1341">
        <row r="4">
          <cell r="C4">
            <v>0</v>
          </cell>
        </row>
      </sheetData>
      <sheetData sheetId="1342"/>
      <sheetData sheetId="1343"/>
      <sheetData sheetId="1344"/>
      <sheetData sheetId="1345"/>
      <sheetData sheetId="1346">
        <row r="4">
          <cell r="C4">
            <v>0</v>
          </cell>
        </row>
      </sheetData>
      <sheetData sheetId="1347"/>
      <sheetData sheetId="1348"/>
      <sheetData sheetId="1349"/>
      <sheetData sheetId="1350"/>
      <sheetData sheetId="1351">
        <row r="4">
          <cell r="C4">
            <v>0</v>
          </cell>
        </row>
      </sheetData>
      <sheetData sheetId="1352"/>
      <sheetData sheetId="1353"/>
      <sheetData sheetId="1354"/>
      <sheetData sheetId="1355"/>
      <sheetData sheetId="1356">
        <row r="4">
          <cell r="C4">
            <v>0</v>
          </cell>
        </row>
      </sheetData>
      <sheetData sheetId="1357"/>
      <sheetData sheetId="1358"/>
      <sheetData sheetId="1359"/>
      <sheetData sheetId="1360"/>
      <sheetData sheetId="1361">
        <row r="4">
          <cell r="C4">
            <v>0</v>
          </cell>
        </row>
      </sheetData>
      <sheetData sheetId="1362"/>
      <sheetData sheetId="1363"/>
      <sheetData sheetId="1364"/>
      <sheetData sheetId="1365"/>
      <sheetData sheetId="1366">
        <row r="4">
          <cell r="C4">
            <v>0</v>
          </cell>
        </row>
      </sheetData>
      <sheetData sheetId="1367" refreshError="1"/>
      <sheetData sheetId="1368" refreshError="1"/>
      <sheetData sheetId="1369" refreshError="1"/>
      <sheetData sheetId="1370" refreshError="1"/>
      <sheetData sheetId="137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Data"/>
      <sheetName val="MOG TB Change"/>
    </sheetNames>
    <sheetDataSet>
      <sheetData sheetId="0"/>
      <sheetData sheetId="1">
        <row r="2">
          <cell r="A2" t="str">
            <v>code</v>
          </cell>
          <cell r="B2" t="str">
            <v>descritption</v>
          </cell>
          <cell r="C2" t="str">
            <v>new</v>
          </cell>
          <cell r="D2" t="str">
            <v>old</v>
          </cell>
          <cell r="E2" t="str">
            <v>diff</v>
          </cell>
          <cell r="F2" t="str">
            <v>Personnel</v>
          </cell>
        </row>
        <row r="3">
          <cell r="A3">
            <v>101001</v>
          </cell>
          <cell r="B3" t="str">
            <v>Leasehold Land</v>
          </cell>
          <cell r="C3">
            <v>808191560.79999995</v>
          </cell>
          <cell r="D3">
            <v>808191560.79999995</v>
          </cell>
          <cell r="E3">
            <v>0</v>
          </cell>
        </row>
        <row r="4">
          <cell r="A4">
            <v>102001</v>
          </cell>
          <cell r="B4" t="str">
            <v>Buildings</v>
          </cell>
          <cell r="C4">
            <v>1370472287.4400001</v>
          </cell>
          <cell r="D4">
            <v>1370472287.4400001</v>
          </cell>
          <cell r="E4">
            <v>0</v>
          </cell>
        </row>
        <row r="5">
          <cell r="A5">
            <v>102002</v>
          </cell>
          <cell r="B5" t="str">
            <v>Acc Dep - Building</v>
          </cell>
          <cell r="C5">
            <v>-203635678</v>
          </cell>
          <cell r="D5">
            <v>-203635678</v>
          </cell>
          <cell r="E5">
            <v>0</v>
          </cell>
        </row>
        <row r="6">
          <cell r="A6">
            <v>102003</v>
          </cell>
          <cell r="B6" t="str">
            <v>Buildings Adjustment Account</v>
          </cell>
          <cell r="C6">
            <v>-943870</v>
          </cell>
          <cell r="D6">
            <v>-943870</v>
          </cell>
          <cell r="E6">
            <v>0</v>
          </cell>
        </row>
        <row r="7">
          <cell r="A7">
            <v>102004</v>
          </cell>
          <cell r="B7" t="str">
            <v>Acc Dep - Building Adjustment</v>
          </cell>
          <cell r="C7">
            <v>43680</v>
          </cell>
          <cell r="D7">
            <v>43680</v>
          </cell>
          <cell r="E7">
            <v>0</v>
          </cell>
        </row>
        <row r="8">
          <cell r="A8">
            <v>103001</v>
          </cell>
          <cell r="B8" t="str">
            <v>Plant &amp; Machinery</v>
          </cell>
          <cell r="C8">
            <v>360395083.50999999</v>
          </cell>
          <cell r="D8">
            <v>360395083.50999999</v>
          </cell>
          <cell r="E8">
            <v>0</v>
          </cell>
        </row>
        <row r="9">
          <cell r="A9">
            <v>103002</v>
          </cell>
          <cell r="B9" t="str">
            <v>Acc Dep -  Plant &amp; Machinery</v>
          </cell>
          <cell r="C9">
            <v>-179491563.49000001</v>
          </cell>
          <cell r="D9">
            <v>-179491563.49000001</v>
          </cell>
          <cell r="E9">
            <v>0</v>
          </cell>
        </row>
        <row r="10">
          <cell r="A10">
            <v>103004</v>
          </cell>
          <cell r="B10" t="str">
            <v>Acc Dep -  Plant &amp; Machinery Adjustment</v>
          </cell>
          <cell r="C10">
            <v>3424756.6</v>
          </cell>
          <cell r="D10">
            <v>3424756.6</v>
          </cell>
          <cell r="E10">
            <v>0</v>
          </cell>
        </row>
        <row r="11">
          <cell r="A11">
            <v>104001</v>
          </cell>
          <cell r="B11" t="str">
            <v>Equipment-Laboratory,Fire, Etc</v>
          </cell>
          <cell r="C11">
            <v>39640471.960000001</v>
          </cell>
          <cell r="D11">
            <v>39640471.960000001</v>
          </cell>
          <cell r="E11">
            <v>0</v>
          </cell>
        </row>
        <row r="12">
          <cell r="A12">
            <v>104002</v>
          </cell>
          <cell r="B12" t="str">
            <v>Acc Dep - Equipment-Laboratory,Fire, Et</v>
          </cell>
          <cell r="C12">
            <v>-34718082.600000001</v>
          </cell>
          <cell r="D12">
            <v>-34718082.600000001</v>
          </cell>
          <cell r="E12">
            <v>0</v>
          </cell>
        </row>
        <row r="13">
          <cell r="A13">
            <v>105001</v>
          </cell>
          <cell r="B13" t="str">
            <v>IT &amp; Computer Equipment</v>
          </cell>
          <cell r="C13">
            <v>216625663.97999999</v>
          </cell>
          <cell r="D13">
            <v>216625663.97999999</v>
          </cell>
          <cell r="E13">
            <v>0</v>
          </cell>
        </row>
        <row r="14">
          <cell r="A14">
            <v>105002</v>
          </cell>
          <cell r="B14" t="str">
            <v>Acc Dep - IT &amp; Computer Equipment</v>
          </cell>
          <cell r="C14">
            <v>-168059981.84999999</v>
          </cell>
          <cell r="D14">
            <v>-168059981.84999999</v>
          </cell>
          <cell r="E14">
            <v>0</v>
          </cell>
        </row>
        <row r="15">
          <cell r="A15">
            <v>105004</v>
          </cell>
          <cell r="B15" t="str">
            <v>Acc Dep - IT &amp; Computer Equipment Adjus</v>
          </cell>
          <cell r="C15">
            <v>7000</v>
          </cell>
          <cell r="D15">
            <v>7000</v>
          </cell>
          <cell r="E15">
            <v>0</v>
          </cell>
        </row>
        <row r="16">
          <cell r="A16">
            <v>106001</v>
          </cell>
          <cell r="B16" t="str">
            <v>Motor Vehicle</v>
          </cell>
          <cell r="C16">
            <v>633748000.25999999</v>
          </cell>
          <cell r="D16">
            <v>633748000.25999999</v>
          </cell>
          <cell r="E16">
            <v>0</v>
          </cell>
        </row>
        <row r="17">
          <cell r="A17">
            <v>106002</v>
          </cell>
          <cell r="B17" t="str">
            <v>Acc Dep - Motor Vehicle</v>
          </cell>
          <cell r="C17">
            <v>-585657512.01999998</v>
          </cell>
          <cell r="D17">
            <v>-585657512.01999998</v>
          </cell>
          <cell r="E17">
            <v>0</v>
          </cell>
        </row>
        <row r="18">
          <cell r="A18">
            <v>106003</v>
          </cell>
          <cell r="B18" t="str">
            <v>Motor Vehicle Adjustment Account</v>
          </cell>
          <cell r="C18">
            <v>2126000</v>
          </cell>
          <cell r="D18">
            <v>2126000</v>
          </cell>
          <cell r="E18">
            <v>0</v>
          </cell>
        </row>
        <row r="19">
          <cell r="A19">
            <v>107001</v>
          </cell>
          <cell r="B19" t="str">
            <v>Furniture &amp;Fittings</v>
          </cell>
          <cell r="C19">
            <v>332490673.48000002</v>
          </cell>
          <cell r="D19">
            <v>332490673.48000002</v>
          </cell>
          <cell r="E19">
            <v>0</v>
          </cell>
        </row>
        <row r="20">
          <cell r="A20">
            <v>107002</v>
          </cell>
          <cell r="B20" t="str">
            <v>Acc Dep - Furniture&amp; Fittings</v>
          </cell>
          <cell r="C20">
            <v>-198449703.30000001</v>
          </cell>
          <cell r="D20">
            <v>-198449703.30000001</v>
          </cell>
          <cell r="E20">
            <v>0</v>
          </cell>
        </row>
        <row r="21">
          <cell r="A21">
            <v>107003</v>
          </cell>
          <cell r="B21" t="str">
            <v>Furniture &amp;Fittings Adjustment Account</v>
          </cell>
          <cell r="C21">
            <v>-28000</v>
          </cell>
          <cell r="D21">
            <v>-28000</v>
          </cell>
          <cell r="E21">
            <v>0</v>
          </cell>
        </row>
        <row r="22">
          <cell r="A22">
            <v>107004</v>
          </cell>
          <cell r="B22" t="str">
            <v>Acc Dep - Furniture&amp; Fittings Adjustmen</v>
          </cell>
          <cell r="C22">
            <v>2426827.0099999998</v>
          </cell>
          <cell r="D22">
            <v>2426827.0099999998</v>
          </cell>
          <cell r="E22">
            <v>0</v>
          </cell>
        </row>
        <row r="23">
          <cell r="A23">
            <v>108001</v>
          </cell>
          <cell r="B23" t="str">
            <v>Office Equipment</v>
          </cell>
          <cell r="C23">
            <v>13881645.210000001</v>
          </cell>
          <cell r="D23">
            <v>13881645.210000001</v>
          </cell>
          <cell r="E23">
            <v>0</v>
          </cell>
        </row>
        <row r="24">
          <cell r="A24">
            <v>108002</v>
          </cell>
          <cell r="B24" t="str">
            <v>Acc Dep - Office Equipment</v>
          </cell>
          <cell r="C24">
            <v>-10842275.34</v>
          </cell>
          <cell r="D24">
            <v>-10842275.34</v>
          </cell>
          <cell r="E24">
            <v>0</v>
          </cell>
        </row>
        <row r="25">
          <cell r="A25">
            <v>109001</v>
          </cell>
          <cell r="B25" t="str">
            <v>Motor Cycle</v>
          </cell>
          <cell r="C25">
            <v>1875750</v>
          </cell>
          <cell r="D25">
            <v>1875750</v>
          </cell>
          <cell r="E25">
            <v>0</v>
          </cell>
        </row>
        <row r="26">
          <cell r="A26">
            <v>109002</v>
          </cell>
          <cell r="B26" t="str">
            <v>Acc Dep - Motor Cycle</v>
          </cell>
          <cell r="C26">
            <v>-1699711.25</v>
          </cell>
          <cell r="D26">
            <v>-1699711.25</v>
          </cell>
          <cell r="E26">
            <v>0</v>
          </cell>
        </row>
        <row r="27">
          <cell r="A27">
            <v>110001</v>
          </cell>
          <cell r="B27" t="str">
            <v>Gas Plant</v>
          </cell>
          <cell r="C27">
            <v>50000000</v>
          </cell>
          <cell r="D27">
            <v>50000000</v>
          </cell>
          <cell r="E27">
            <v>0</v>
          </cell>
        </row>
        <row r="28">
          <cell r="A28">
            <v>110002</v>
          </cell>
          <cell r="B28" t="str">
            <v>Acc Dep - Gas Plant</v>
          </cell>
          <cell r="C28">
            <v>-50000000</v>
          </cell>
          <cell r="D28">
            <v>-50000000</v>
          </cell>
          <cell r="E28">
            <v>0</v>
          </cell>
        </row>
        <row r="29">
          <cell r="A29">
            <v>111001</v>
          </cell>
          <cell r="B29" t="str">
            <v>Boat</v>
          </cell>
          <cell r="C29">
            <v>2875000</v>
          </cell>
          <cell r="D29">
            <v>2875000</v>
          </cell>
          <cell r="E29">
            <v>0</v>
          </cell>
        </row>
        <row r="30">
          <cell r="A30">
            <v>111002</v>
          </cell>
          <cell r="B30" t="str">
            <v>Acc Dep - Boat</v>
          </cell>
          <cell r="C30">
            <v>-2273437.5</v>
          </cell>
          <cell r="D30">
            <v>-2273437.5</v>
          </cell>
          <cell r="E30">
            <v>0</v>
          </cell>
        </row>
        <row r="31">
          <cell r="A31">
            <v>111101</v>
          </cell>
          <cell r="B31" t="str">
            <v>Jetty</v>
          </cell>
          <cell r="C31">
            <v>20960000</v>
          </cell>
          <cell r="D31">
            <v>20960000</v>
          </cell>
          <cell r="E31">
            <v>0</v>
          </cell>
        </row>
        <row r="32">
          <cell r="A32">
            <v>111102</v>
          </cell>
          <cell r="B32" t="str">
            <v>Acc Dep - Jetty</v>
          </cell>
          <cell r="C32">
            <v>-20960000</v>
          </cell>
          <cell r="D32">
            <v>-20960000</v>
          </cell>
          <cell r="E32">
            <v>0</v>
          </cell>
        </row>
        <row r="33">
          <cell r="A33">
            <v>114016</v>
          </cell>
          <cell r="B33" t="str">
            <v>Container &amp; Other Assets</v>
          </cell>
          <cell r="C33">
            <v>42483717.640000001</v>
          </cell>
          <cell r="D33">
            <v>42483717.640000001</v>
          </cell>
          <cell r="E33">
            <v>0</v>
          </cell>
        </row>
        <row r="34">
          <cell r="A34">
            <v>114017</v>
          </cell>
          <cell r="B34" t="str">
            <v>Acc Dep - Container &amp; Other Assets</v>
          </cell>
          <cell r="C34">
            <v>-26970629.460000001</v>
          </cell>
          <cell r="D34">
            <v>-26970629.460000001</v>
          </cell>
          <cell r="E34">
            <v>0</v>
          </cell>
        </row>
        <row r="35">
          <cell r="A35">
            <v>114019</v>
          </cell>
          <cell r="B35" t="str">
            <v>Ship</v>
          </cell>
          <cell r="C35">
            <v>18636099000</v>
          </cell>
          <cell r="D35">
            <v>18636099000</v>
          </cell>
          <cell r="E35">
            <v>0</v>
          </cell>
        </row>
        <row r="36">
          <cell r="A36">
            <v>114020</v>
          </cell>
          <cell r="B36" t="str">
            <v>Acc Dep - Ship</v>
          </cell>
          <cell r="C36">
            <v>-3727219800</v>
          </cell>
          <cell r="D36">
            <v>-3727219800</v>
          </cell>
          <cell r="E36">
            <v>0</v>
          </cell>
        </row>
        <row r="37">
          <cell r="A37">
            <v>130000</v>
          </cell>
          <cell r="B37" t="str">
            <v>INTERCOY RECEIVABLE(ACQUISITION)MRS HOL</v>
          </cell>
          <cell r="C37">
            <v>6913726889.7200003</v>
          </cell>
          <cell r="D37">
            <v>6913726889.7200003</v>
          </cell>
          <cell r="E37">
            <v>0</v>
          </cell>
        </row>
        <row r="38">
          <cell r="A38">
            <v>130006</v>
          </cell>
          <cell r="B38" t="str">
            <v>Inter-Company Loan: M.R.S Investment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30017</v>
          </cell>
          <cell r="B39" t="str">
            <v>SAP Consultancy Cost Capitalised</v>
          </cell>
          <cell r="C39">
            <v>115591264.8</v>
          </cell>
          <cell r="D39">
            <v>115591264.8</v>
          </cell>
          <cell r="E39">
            <v>0</v>
          </cell>
        </row>
        <row r="40">
          <cell r="A40">
            <v>130018</v>
          </cell>
          <cell r="B40" t="str">
            <v>Call Deposit - BNP PARIBAS</v>
          </cell>
          <cell r="C40">
            <v>4692190787.0600004</v>
          </cell>
          <cell r="D40">
            <v>4692190787.0600004</v>
          </cell>
          <cell r="E40">
            <v>0</v>
          </cell>
        </row>
        <row r="41">
          <cell r="A41">
            <v>130053</v>
          </cell>
          <cell r="B41" t="str">
            <v>Investment in Ovlas SA</v>
          </cell>
          <cell r="C41">
            <v>73100000</v>
          </cell>
          <cell r="D41">
            <v>73100000</v>
          </cell>
          <cell r="E41">
            <v>0</v>
          </cell>
        </row>
        <row r="42">
          <cell r="A42">
            <v>210002</v>
          </cell>
          <cell r="B42" t="str">
            <v>Stock: PMS</v>
          </cell>
          <cell r="C42">
            <v>2015284755.52</v>
          </cell>
          <cell r="D42">
            <v>2015284755.52</v>
          </cell>
          <cell r="E42">
            <v>0</v>
          </cell>
        </row>
        <row r="43">
          <cell r="A43">
            <v>210003</v>
          </cell>
          <cell r="B43" t="str">
            <v>Stock: AGO</v>
          </cell>
          <cell r="C43">
            <v>145453595.06</v>
          </cell>
          <cell r="D43">
            <v>145453595.06</v>
          </cell>
          <cell r="E43">
            <v>0</v>
          </cell>
        </row>
        <row r="44">
          <cell r="A44">
            <v>210004</v>
          </cell>
          <cell r="B44" t="str">
            <v>Stock: DPK</v>
          </cell>
          <cell r="C44">
            <v>204433675.27000001</v>
          </cell>
          <cell r="D44">
            <v>204433675.27000001</v>
          </cell>
          <cell r="E44">
            <v>0</v>
          </cell>
        </row>
        <row r="45">
          <cell r="A45">
            <v>210006</v>
          </cell>
          <cell r="B45" t="str">
            <v>Stock: Vehicle Spare Parts</v>
          </cell>
          <cell r="C45">
            <v>136095</v>
          </cell>
          <cell r="D45">
            <v>136095</v>
          </cell>
          <cell r="E45">
            <v>0</v>
          </cell>
        </row>
        <row r="46">
          <cell r="A46">
            <v>210008</v>
          </cell>
          <cell r="B46" t="str">
            <v>Stock: Electrical Spare Parts</v>
          </cell>
          <cell r="C46">
            <v>22636470.969999999</v>
          </cell>
          <cell r="D46">
            <v>22636470.969999999</v>
          </cell>
          <cell r="E46">
            <v>0</v>
          </cell>
        </row>
        <row r="47">
          <cell r="A47">
            <v>210010</v>
          </cell>
          <cell r="B47" t="str">
            <v>Stock-in-Transit (PMS)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10011</v>
          </cell>
          <cell r="B48" t="str">
            <v>Stock: LPFO</v>
          </cell>
          <cell r="C48">
            <v>108082149.67</v>
          </cell>
          <cell r="D48">
            <v>108082149.67</v>
          </cell>
          <cell r="E48">
            <v>0</v>
          </cell>
        </row>
        <row r="49">
          <cell r="A49">
            <v>210013</v>
          </cell>
          <cell r="B49" t="str">
            <v>Stock: Printing &amp; Stationery</v>
          </cell>
          <cell r="C49">
            <v>676310</v>
          </cell>
          <cell r="D49">
            <v>676310</v>
          </cell>
          <cell r="E49">
            <v>0</v>
          </cell>
        </row>
        <row r="50">
          <cell r="A50">
            <v>210014</v>
          </cell>
          <cell r="B50" t="str">
            <v>Stock: Computer Consumables</v>
          </cell>
          <cell r="C50">
            <v>1559377.26</v>
          </cell>
          <cell r="D50">
            <v>1559377.26</v>
          </cell>
          <cell r="E50">
            <v>0</v>
          </cell>
        </row>
        <row r="51">
          <cell r="A51">
            <v>210015</v>
          </cell>
          <cell r="B51" t="str">
            <v>Stock: Uniforms, Boots &amp; PPE</v>
          </cell>
          <cell r="C51">
            <v>207915</v>
          </cell>
          <cell r="D51">
            <v>207915</v>
          </cell>
          <cell r="E51">
            <v>0</v>
          </cell>
        </row>
        <row r="52">
          <cell r="A52">
            <v>210016</v>
          </cell>
          <cell r="B52" t="str">
            <v>Stock: Provisions/Office Entertainment</v>
          </cell>
          <cell r="C52">
            <v>29451.74</v>
          </cell>
          <cell r="D52">
            <v>29451.74</v>
          </cell>
          <cell r="E52">
            <v>0</v>
          </cell>
        </row>
        <row r="53">
          <cell r="A53">
            <v>210017</v>
          </cell>
          <cell r="B53" t="str">
            <v>Stock: Other Misc Office Items</v>
          </cell>
          <cell r="C53">
            <v>423679.53</v>
          </cell>
          <cell r="D53">
            <v>423679.53</v>
          </cell>
          <cell r="E53">
            <v>0</v>
          </cell>
        </row>
        <row r="54">
          <cell r="A54">
            <v>210019</v>
          </cell>
          <cell r="B54" t="str">
            <v>Stock:Generator Mtce Parts</v>
          </cell>
          <cell r="C54">
            <v>957446.16</v>
          </cell>
          <cell r="D54">
            <v>957446.16</v>
          </cell>
          <cell r="E54">
            <v>0</v>
          </cell>
        </row>
        <row r="55">
          <cell r="A55">
            <v>210020</v>
          </cell>
          <cell r="B55" t="str">
            <v>Stock: Fire Extinguisher Mtce Parts</v>
          </cell>
          <cell r="C55">
            <v>1051132.3</v>
          </cell>
          <cell r="D55">
            <v>1051132.3</v>
          </cell>
          <cell r="E55">
            <v>0</v>
          </cell>
        </row>
        <row r="56">
          <cell r="A56">
            <v>210021</v>
          </cell>
          <cell r="B56" t="str">
            <v>Stock: Gift Items</v>
          </cell>
          <cell r="C56">
            <v>1288155.6200000001</v>
          </cell>
          <cell r="D56">
            <v>1288155.6200000001</v>
          </cell>
          <cell r="E56">
            <v>0</v>
          </cell>
        </row>
        <row r="57">
          <cell r="A57">
            <v>210027</v>
          </cell>
          <cell r="B57" t="str">
            <v>Stock: JET A-1</v>
          </cell>
          <cell r="C57">
            <v>146017436.59</v>
          </cell>
          <cell r="D57">
            <v>146017436.59</v>
          </cell>
          <cell r="E57">
            <v>0</v>
          </cell>
        </row>
        <row r="58">
          <cell r="A58">
            <v>210112</v>
          </cell>
          <cell r="B58" t="str">
            <v>Stock adjustment:pms</v>
          </cell>
          <cell r="C58">
            <v>-1703114625.51</v>
          </cell>
          <cell r="D58">
            <v>-1703114625.51</v>
          </cell>
          <cell r="E58">
            <v>0</v>
          </cell>
        </row>
        <row r="59">
          <cell r="A59">
            <v>210113</v>
          </cell>
          <cell r="B59" t="str">
            <v>Stock adjustment: AGO</v>
          </cell>
          <cell r="C59">
            <v>34063948.880000003</v>
          </cell>
          <cell r="D59">
            <v>34063948.880000003</v>
          </cell>
          <cell r="E59">
            <v>0</v>
          </cell>
        </row>
        <row r="60">
          <cell r="A60">
            <v>210114</v>
          </cell>
          <cell r="B60" t="str">
            <v>Stock adjustment-DPK</v>
          </cell>
          <cell r="C60">
            <v>4030592.23</v>
          </cell>
          <cell r="D60">
            <v>4030592.23</v>
          </cell>
          <cell r="E60">
            <v>0</v>
          </cell>
        </row>
        <row r="61">
          <cell r="A61">
            <v>210115</v>
          </cell>
          <cell r="B61" t="str">
            <v>Stock adjustment-LPFO</v>
          </cell>
          <cell r="C61">
            <v>-108082149.67</v>
          </cell>
          <cell r="D61">
            <v>-108082149.67</v>
          </cell>
          <cell r="E61">
            <v>0</v>
          </cell>
        </row>
        <row r="62">
          <cell r="A62">
            <v>210212</v>
          </cell>
          <cell r="B62" t="str">
            <v>Stock adjustment:Jet A-1</v>
          </cell>
          <cell r="C62">
            <v>-28266543.41</v>
          </cell>
          <cell r="D62">
            <v>-28266543.41</v>
          </cell>
          <cell r="E62">
            <v>0</v>
          </cell>
        </row>
        <row r="63">
          <cell r="A63">
            <v>310000</v>
          </cell>
          <cell r="B63" t="str">
            <v>Trade Debtors - Non Group</v>
          </cell>
          <cell r="C63">
            <v>43226622196.25</v>
          </cell>
          <cell r="D63">
            <v>45465546015.690002</v>
          </cell>
          <cell r="E63">
            <v>-2238923819.4400024</v>
          </cell>
          <cell r="F63" t="str">
            <v>Elizabeth Ajala</v>
          </cell>
        </row>
        <row r="64">
          <cell r="A64">
            <v>310001</v>
          </cell>
          <cell r="B64" t="str">
            <v>Trade Debtors - Group</v>
          </cell>
          <cell r="C64">
            <v>138774000</v>
          </cell>
          <cell r="D64">
            <v>138774000</v>
          </cell>
          <cell r="E64">
            <v>0</v>
          </cell>
        </row>
        <row r="65">
          <cell r="A65">
            <v>310004</v>
          </cell>
          <cell r="B65" t="str">
            <v>PPPRA Refund</v>
          </cell>
          <cell r="C65">
            <v>20181802469.599998</v>
          </cell>
          <cell r="D65">
            <v>26941642148.580002</v>
          </cell>
          <cell r="E65">
            <v>-6759839678.9800034</v>
          </cell>
          <cell r="F65" t="str">
            <v>Lucky Adeloye</v>
          </cell>
        </row>
        <row r="66">
          <cell r="A66">
            <v>310005</v>
          </cell>
          <cell r="B66" t="str">
            <v>Current Account - CEO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310006</v>
          </cell>
          <cell r="B67" t="str">
            <v>Sundry Debtors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310007</v>
          </cell>
          <cell r="B68" t="str">
            <v>Other Trade Receivables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310008</v>
          </cell>
          <cell r="B69" t="str">
            <v>Other Receivables Non Group</v>
          </cell>
          <cell r="C69">
            <v>1000001000</v>
          </cell>
          <cell r="D69">
            <v>1000001000</v>
          </cell>
          <cell r="E69">
            <v>0</v>
          </cell>
        </row>
        <row r="70">
          <cell r="A70">
            <v>310009</v>
          </cell>
          <cell r="B70" t="str">
            <v>Reclassified Credit Balances in Debtors</v>
          </cell>
          <cell r="C70">
            <v>4130902039.6700001</v>
          </cell>
          <cell r="D70">
            <v>4130902039.6700001</v>
          </cell>
          <cell r="E70">
            <v>0</v>
          </cell>
        </row>
        <row r="71">
          <cell r="A71">
            <v>311000</v>
          </cell>
          <cell r="B71" t="str">
            <v>Trade Debtors Advances Received</v>
          </cell>
          <cell r="C71">
            <v>-12277167436.15</v>
          </cell>
          <cell r="D71">
            <v>-12277167436.15</v>
          </cell>
          <cell r="E71">
            <v>0</v>
          </cell>
        </row>
        <row r="72">
          <cell r="A72">
            <v>311002</v>
          </cell>
          <cell r="B72" t="str">
            <v>Prepayment</v>
          </cell>
          <cell r="C72">
            <v>1396810.01</v>
          </cell>
          <cell r="D72">
            <v>1396810.01</v>
          </cell>
          <cell r="E72">
            <v>0</v>
          </cell>
        </row>
        <row r="73">
          <cell r="A73">
            <v>311005</v>
          </cell>
          <cell r="B73" t="str">
            <v>Deferred Cost-Product Account</v>
          </cell>
          <cell r="C73">
            <v>23840898.899999999</v>
          </cell>
          <cell r="D73">
            <v>23840898.899999999</v>
          </cell>
          <cell r="E73">
            <v>0</v>
          </cell>
        </row>
        <row r="74">
          <cell r="A74">
            <v>311006</v>
          </cell>
          <cell r="B74" t="str">
            <v>Deferred Intercompany Items</v>
          </cell>
          <cell r="C74">
            <v>0</v>
          </cell>
          <cell r="D74">
            <v>-1786449476.9200001</v>
          </cell>
          <cell r="E74">
            <v>1786449476.9200001</v>
          </cell>
          <cell r="F74" t="str">
            <v>Elizabeth Ajala</v>
          </cell>
        </row>
        <row r="75">
          <cell r="A75">
            <v>311007</v>
          </cell>
          <cell r="B75" t="str">
            <v>Year End Reclassification of credit</v>
          </cell>
          <cell r="C75">
            <v>-4130902039.6700001</v>
          </cell>
          <cell r="D75">
            <v>-4130902039.6700001</v>
          </cell>
          <cell r="E75">
            <v>0</v>
          </cell>
        </row>
        <row r="76">
          <cell r="A76">
            <v>320011</v>
          </cell>
          <cell r="B76" t="str">
            <v>M.R.S Investment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320012</v>
          </cell>
          <cell r="B77" t="str">
            <v>OVLAS Trading S.A (Admin)</v>
          </cell>
          <cell r="C77">
            <v>-2211280462.1799998</v>
          </cell>
          <cell r="D77">
            <v>-2211280462.1799998</v>
          </cell>
          <cell r="E77">
            <v>0</v>
          </cell>
        </row>
        <row r="78">
          <cell r="A78">
            <v>320016</v>
          </cell>
          <cell r="B78" t="str">
            <v>Dangote Obajana</v>
          </cell>
          <cell r="C78">
            <v>-402356562.80000001</v>
          </cell>
          <cell r="D78">
            <v>-402356562.80000001</v>
          </cell>
          <cell r="E78">
            <v>0</v>
          </cell>
        </row>
        <row r="79">
          <cell r="A79">
            <v>320019</v>
          </cell>
          <cell r="B79" t="str">
            <v>M.R.S HOLDINGS</v>
          </cell>
          <cell r="C79">
            <v>-416601616.70999998</v>
          </cell>
          <cell r="D79">
            <v>-416601616.70999998</v>
          </cell>
          <cell r="E79">
            <v>0</v>
          </cell>
        </row>
        <row r="80">
          <cell r="A80">
            <v>320032</v>
          </cell>
          <cell r="B80" t="str">
            <v>Ovlas Trading &amp; Supply Deals/JV</v>
          </cell>
          <cell r="C80">
            <v>3905676194.4899998</v>
          </cell>
          <cell r="D80">
            <v>3905676194.4899998</v>
          </cell>
          <cell r="E80">
            <v>0</v>
          </cell>
        </row>
        <row r="81">
          <cell r="A81">
            <v>320033</v>
          </cell>
          <cell r="B81" t="str">
            <v>SHARE  CAPITAL CONTRIBUTION</v>
          </cell>
          <cell r="C81">
            <v>48000000</v>
          </cell>
          <cell r="D81">
            <v>48000000</v>
          </cell>
          <cell r="E81">
            <v>0</v>
          </cell>
        </row>
        <row r="82">
          <cell r="A82">
            <v>320036</v>
          </cell>
          <cell r="B82" t="str">
            <v>Fidelity -term loan (MRSH Interco)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320037</v>
          </cell>
          <cell r="B83" t="str">
            <v>FCMB-Term Loan (MRSH Interco)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320039</v>
          </cell>
          <cell r="B84" t="str">
            <v>Union Bank-Term Loan (MRSH Interco)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320040</v>
          </cell>
          <cell r="B85" t="str">
            <v>Eco Bank-Term Loan (MRSH Interco)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320043</v>
          </cell>
          <cell r="B86" t="str">
            <v>MRS Holdings Management Fee</v>
          </cell>
          <cell r="C86">
            <v>-404002884.77999997</v>
          </cell>
          <cell r="D86">
            <v>-404002884.77999997</v>
          </cell>
          <cell r="E86">
            <v>0</v>
          </cell>
        </row>
        <row r="87">
          <cell r="A87">
            <v>320044</v>
          </cell>
          <cell r="B87" t="str">
            <v>MRS Investment-Gulfstream 550D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320051</v>
          </cell>
          <cell r="B88" t="str">
            <v>MRS Holdings (Panama) Inc.</v>
          </cell>
          <cell r="C88">
            <v>562593935.75</v>
          </cell>
          <cell r="D88">
            <v>562593935.75</v>
          </cell>
          <cell r="E88">
            <v>0</v>
          </cell>
        </row>
        <row r="89">
          <cell r="A89">
            <v>320055</v>
          </cell>
          <cell r="B89" t="str">
            <v>Amcon loan (MRS Holdings Interco)</v>
          </cell>
          <cell r="C89">
            <v>7624317212.46</v>
          </cell>
          <cell r="D89">
            <v>7624317212.46</v>
          </cell>
          <cell r="E89">
            <v>0</v>
          </cell>
        </row>
        <row r="90">
          <cell r="A90">
            <v>320058</v>
          </cell>
          <cell r="B90" t="str">
            <v>AZENITH ENERGY RESOURCES-LOAN A/C</v>
          </cell>
          <cell r="C90">
            <v>-74971314</v>
          </cell>
          <cell r="D90">
            <v>-74971314</v>
          </cell>
          <cell r="E90">
            <v>0</v>
          </cell>
        </row>
        <row r="91">
          <cell r="A91">
            <v>401000</v>
          </cell>
          <cell r="B91" t="str">
            <v>Access Bank Main  A/C</v>
          </cell>
          <cell r="C91">
            <v>-0.01</v>
          </cell>
          <cell r="D91">
            <v>-0.01</v>
          </cell>
          <cell r="E91">
            <v>0</v>
          </cell>
        </row>
        <row r="92">
          <cell r="A92">
            <v>401020</v>
          </cell>
          <cell r="B92" t="str">
            <v>Access Bank Domiciliary A/C</v>
          </cell>
          <cell r="C92">
            <v>-6750827492.1000004</v>
          </cell>
          <cell r="D92">
            <v>-6750827492.1000004</v>
          </cell>
          <cell r="E92">
            <v>0</v>
          </cell>
        </row>
        <row r="93">
          <cell r="A93">
            <v>401023</v>
          </cell>
          <cell r="B93" t="str">
            <v>Access Bank Domiciliary A/C -Outflow Fo</v>
          </cell>
          <cell r="C93">
            <v>2636066069.5</v>
          </cell>
          <cell r="D93">
            <v>2636066069.5</v>
          </cell>
          <cell r="E93">
            <v>0</v>
          </cell>
        </row>
        <row r="94">
          <cell r="A94">
            <v>401024</v>
          </cell>
          <cell r="B94" t="str">
            <v>Access Bank Domiciliary A/C -Inflow For</v>
          </cell>
          <cell r="C94">
            <v>3649932887.1700001</v>
          </cell>
          <cell r="D94">
            <v>3649932887.1700001</v>
          </cell>
          <cell r="E94">
            <v>0</v>
          </cell>
        </row>
        <row r="95">
          <cell r="A95">
            <v>401030</v>
          </cell>
          <cell r="B95" t="str">
            <v>Zenith Bank Main  A/C</v>
          </cell>
          <cell r="C95">
            <v>-21626492545.84</v>
          </cell>
          <cell r="D95">
            <v>-21626492545.84</v>
          </cell>
          <cell r="E95">
            <v>0</v>
          </cell>
        </row>
        <row r="96">
          <cell r="A96">
            <v>401031</v>
          </cell>
          <cell r="B96" t="str">
            <v>Zenith Bank Main  A/C- Outflow cheques</v>
          </cell>
          <cell r="C96">
            <v>330011227.47000003</v>
          </cell>
          <cell r="D96">
            <v>330011227.47000003</v>
          </cell>
          <cell r="E96">
            <v>0</v>
          </cell>
        </row>
        <row r="97">
          <cell r="A97">
            <v>401032</v>
          </cell>
          <cell r="B97" t="str">
            <v>Zenith Bank Main  A/C- Inflow cheques</v>
          </cell>
          <cell r="C97">
            <v>260423618</v>
          </cell>
          <cell r="D97">
            <v>260423618</v>
          </cell>
          <cell r="E97">
            <v>0</v>
          </cell>
        </row>
        <row r="98">
          <cell r="A98">
            <v>401035</v>
          </cell>
          <cell r="B98" t="str">
            <v>Zenith Bank Main  A/C- Cash/Tellers</v>
          </cell>
          <cell r="C98">
            <v>18151622923.360001</v>
          </cell>
          <cell r="D98">
            <v>18151622923.360001</v>
          </cell>
          <cell r="E98">
            <v>0</v>
          </cell>
        </row>
        <row r="99">
          <cell r="A99">
            <v>401036</v>
          </cell>
          <cell r="B99" t="str">
            <v>Zenith Bank Main  A/C-Outflow DT</v>
          </cell>
          <cell r="C99">
            <v>-36105499844.760002</v>
          </cell>
          <cell r="D99">
            <v>-36105499844.760002</v>
          </cell>
          <cell r="E99">
            <v>0</v>
          </cell>
        </row>
        <row r="100">
          <cell r="A100">
            <v>401037</v>
          </cell>
          <cell r="B100" t="str">
            <v>Zenith Bank Main  A/C- Inflow DT</v>
          </cell>
          <cell r="C100">
            <v>25261610266.34</v>
          </cell>
          <cell r="D100">
            <v>25261610266.34</v>
          </cell>
          <cell r="E100">
            <v>0</v>
          </cell>
        </row>
        <row r="101">
          <cell r="A101">
            <v>401040</v>
          </cell>
          <cell r="B101" t="str">
            <v>Zenith Bank Expense A/C</v>
          </cell>
          <cell r="C101">
            <v>390452456.77999997</v>
          </cell>
          <cell r="D101">
            <v>390452456.77999997</v>
          </cell>
          <cell r="E101">
            <v>0</v>
          </cell>
        </row>
        <row r="102">
          <cell r="A102">
            <v>401041</v>
          </cell>
          <cell r="B102" t="str">
            <v>Zenith Bank Expense  A/C- Outflow chequ</v>
          </cell>
          <cell r="C102">
            <v>-1131704313.98</v>
          </cell>
          <cell r="D102">
            <v>-1131704313.98</v>
          </cell>
          <cell r="E102">
            <v>0</v>
          </cell>
        </row>
        <row r="103">
          <cell r="A103">
            <v>401042</v>
          </cell>
          <cell r="B103" t="str">
            <v>Zenith Bank Expense  A/C- Inflow cheque</v>
          </cell>
          <cell r="C103">
            <v>886607860</v>
          </cell>
          <cell r="D103">
            <v>886607860</v>
          </cell>
          <cell r="E103">
            <v>0</v>
          </cell>
        </row>
        <row r="104">
          <cell r="A104">
            <v>401046</v>
          </cell>
          <cell r="B104" t="str">
            <v>Zenith Bank Expense  A/C- Outflow DT</v>
          </cell>
          <cell r="C104">
            <v>-313424674.94999999</v>
          </cell>
          <cell r="D104">
            <v>-313424674.94999999</v>
          </cell>
          <cell r="E104">
            <v>0</v>
          </cell>
        </row>
        <row r="105">
          <cell r="A105">
            <v>401047</v>
          </cell>
          <cell r="B105" t="str">
            <v>Zenith Bank Expense  A/C- Inflow DT</v>
          </cell>
          <cell r="C105">
            <v>168512235.30000001</v>
          </cell>
          <cell r="D105">
            <v>168512235.30000001</v>
          </cell>
          <cell r="E105">
            <v>0</v>
          </cell>
        </row>
        <row r="106">
          <cell r="A106">
            <v>401050</v>
          </cell>
          <cell r="B106" t="str">
            <v>FCMB Main A/C</v>
          </cell>
          <cell r="C106">
            <v>-2802514834.6100001</v>
          </cell>
          <cell r="D106">
            <v>-2802514834.6100001</v>
          </cell>
          <cell r="E106">
            <v>0</v>
          </cell>
        </row>
        <row r="107">
          <cell r="A107">
            <v>401051</v>
          </cell>
          <cell r="B107" t="str">
            <v>FCMB Main  A/C- Outflow cheques</v>
          </cell>
          <cell r="C107">
            <v>-3571195301.0100002</v>
          </cell>
          <cell r="D107">
            <v>-3571195301.0100002</v>
          </cell>
          <cell r="E107">
            <v>0</v>
          </cell>
        </row>
        <row r="108">
          <cell r="A108">
            <v>401052</v>
          </cell>
          <cell r="B108" t="str">
            <v>FCMB Main  A/C- Inflow cheques</v>
          </cell>
          <cell r="C108">
            <v>3311576000</v>
          </cell>
          <cell r="D108">
            <v>3311576000</v>
          </cell>
          <cell r="E108">
            <v>0</v>
          </cell>
        </row>
        <row r="109">
          <cell r="A109">
            <v>401055</v>
          </cell>
          <cell r="B109" t="str">
            <v>FCMB Main  A/C- Cash/Tellers</v>
          </cell>
          <cell r="C109">
            <v>25393657037.939999</v>
          </cell>
          <cell r="D109">
            <v>25393657037.939999</v>
          </cell>
          <cell r="E109">
            <v>0</v>
          </cell>
        </row>
        <row r="110">
          <cell r="A110">
            <v>401056</v>
          </cell>
          <cell r="B110" t="str">
            <v>FCMB Main  A/C-Outflow DT</v>
          </cell>
          <cell r="C110">
            <v>-92912802552.289993</v>
          </cell>
          <cell r="D110">
            <v>-92912802552.289993</v>
          </cell>
          <cell r="E110">
            <v>0</v>
          </cell>
        </row>
        <row r="111">
          <cell r="A111">
            <v>401057</v>
          </cell>
          <cell r="B111" t="str">
            <v>FCMB Main  A/C- Inflow DT</v>
          </cell>
          <cell r="C111">
            <v>80017804679.669998</v>
          </cell>
          <cell r="D111">
            <v>80017804679.669998</v>
          </cell>
          <cell r="E111">
            <v>0</v>
          </cell>
        </row>
        <row r="112">
          <cell r="A112">
            <v>401070</v>
          </cell>
          <cell r="B112" t="str">
            <v>Ecobank Main  A/C</v>
          </cell>
          <cell r="C112">
            <v>-94811051.760000005</v>
          </cell>
          <cell r="D112">
            <v>-94811051.760000005</v>
          </cell>
          <cell r="E112">
            <v>0</v>
          </cell>
        </row>
        <row r="113">
          <cell r="A113">
            <v>401071</v>
          </cell>
          <cell r="B113" t="str">
            <v>Ecobank Main  A/C- Outflow cheques</v>
          </cell>
          <cell r="C113">
            <v>9867942.4499999993</v>
          </cell>
          <cell r="D113">
            <v>9867942.4499999993</v>
          </cell>
          <cell r="E113">
            <v>0</v>
          </cell>
        </row>
        <row r="114">
          <cell r="A114">
            <v>401072</v>
          </cell>
          <cell r="B114" t="str">
            <v>Ecobank Main  A/C- Inflow cheques</v>
          </cell>
          <cell r="C114">
            <v>62235000</v>
          </cell>
          <cell r="D114">
            <v>62235000</v>
          </cell>
          <cell r="E114">
            <v>0</v>
          </cell>
        </row>
        <row r="115">
          <cell r="A115">
            <v>401075</v>
          </cell>
          <cell r="B115" t="str">
            <v>Ecobank Main  A/C- Cash/Tellers</v>
          </cell>
          <cell r="C115">
            <v>20658000</v>
          </cell>
          <cell r="D115">
            <v>20658000</v>
          </cell>
          <cell r="E115">
            <v>0</v>
          </cell>
        </row>
        <row r="116">
          <cell r="A116">
            <v>401076</v>
          </cell>
          <cell r="B116" t="str">
            <v>Ecobank Main  A/C-Outflow DT</v>
          </cell>
          <cell r="C116">
            <v>-130668143.94</v>
          </cell>
          <cell r="D116">
            <v>-130668143.94</v>
          </cell>
          <cell r="E116">
            <v>0</v>
          </cell>
        </row>
        <row r="117">
          <cell r="A117">
            <v>401077</v>
          </cell>
          <cell r="B117" t="str">
            <v>Ecobank Main  A/C- Inflow DT</v>
          </cell>
          <cell r="C117">
            <v>136822054.47999999</v>
          </cell>
          <cell r="D117">
            <v>136822054.47999999</v>
          </cell>
          <cell r="E117">
            <v>0</v>
          </cell>
        </row>
        <row r="118">
          <cell r="A118">
            <v>401080</v>
          </cell>
          <cell r="B118" t="str">
            <v>Oceanic Bank Main A/c</v>
          </cell>
          <cell r="C118">
            <v>439732240.94</v>
          </cell>
          <cell r="D118">
            <v>439732240.94</v>
          </cell>
          <cell r="E118">
            <v>0</v>
          </cell>
        </row>
        <row r="119">
          <cell r="A119">
            <v>401081</v>
          </cell>
          <cell r="B119" t="str">
            <v>Oceanic Bank  Main  A/C- Outflow cheque</v>
          </cell>
          <cell r="C119">
            <v>-273182883.75999999</v>
          </cell>
          <cell r="D119">
            <v>-273182883.75999999</v>
          </cell>
          <cell r="E119">
            <v>0</v>
          </cell>
        </row>
        <row r="120">
          <cell r="A120">
            <v>401082</v>
          </cell>
          <cell r="B120" t="str">
            <v>Oceanic Bank  Main  A/C- Inflow cheques</v>
          </cell>
          <cell r="C120">
            <v>-206101108</v>
          </cell>
          <cell r="D120">
            <v>-206101108</v>
          </cell>
          <cell r="E120">
            <v>0</v>
          </cell>
        </row>
        <row r="121">
          <cell r="A121">
            <v>401085</v>
          </cell>
          <cell r="B121" t="str">
            <v>Oceanic Bank Main  A/C- Cash/Tellers</v>
          </cell>
          <cell r="C121">
            <v>29273643.84</v>
          </cell>
          <cell r="D121">
            <v>29273643.84</v>
          </cell>
          <cell r="E121">
            <v>0</v>
          </cell>
        </row>
        <row r="122">
          <cell r="A122">
            <v>401086</v>
          </cell>
          <cell r="B122" t="str">
            <v>Oceanic Bank Main  A/C-Outflow DT</v>
          </cell>
          <cell r="C122">
            <v>-2919588.64</v>
          </cell>
          <cell r="D122">
            <v>-2919588.64</v>
          </cell>
          <cell r="E122">
            <v>0</v>
          </cell>
        </row>
        <row r="123">
          <cell r="A123">
            <v>401087</v>
          </cell>
          <cell r="B123" t="str">
            <v>Oceanic Bank Main  A/C- Inflow DT</v>
          </cell>
          <cell r="C123">
            <v>15512517.57</v>
          </cell>
          <cell r="D123">
            <v>15512517.57</v>
          </cell>
          <cell r="E123">
            <v>0</v>
          </cell>
        </row>
        <row r="124">
          <cell r="A124">
            <v>401090</v>
          </cell>
          <cell r="B124" t="str">
            <v>Intercontinental Bank Main A/C</v>
          </cell>
          <cell r="C124">
            <v>2707188799.5500002</v>
          </cell>
          <cell r="D124">
            <v>2707188799.5500002</v>
          </cell>
          <cell r="E124">
            <v>0</v>
          </cell>
        </row>
        <row r="125">
          <cell r="A125">
            <v>401091</v>
          </cell>
          <cell r="B125" t="str">
            <v>Intercontinental Bank Main  A/C- Outflo</v>
          </cell>
          <cell r="C125">
            <v>-2041000211.97</v>
          </cell>
          <cell r="D125">
            <v>-2041000211.97</v>
          </cell>
          <cell r="E125">
            <v>0</v>
          </cell>
        </row>
        <row r="126">
          <cell r="A126">
            <v>401092</v>
          </cell>
          <cell r="B126" t="str">
            <v>Intercontinental Bank  Main  A/C- Inflo</v>
          </cell>
          <cell r="C126">
            <v>2752470442.25</v>
          </cell>
          <cell r="D126">
            <v>2752470442.25</v>
          </cell>
          <cell r="E126">
            <v>0</v>
          </cell>
        </row>
        <row r="127">
          <cell r="A127">
            <v>401095</v>
          </cell>
          <cell r="B127" t="str">
            <v>Intercontinental Bank Main  A/C- Cash/T</v>
          </cell>
          <cell r="C127">
            <v>5611714444</v>
          </cell>
          <cell r="D127">
            <v>5611714444</v>
          </cell>
          <cell r="E127">
            <v>0</v>
          </cell>
        </row>
        <row r="128">
          <cell r="A128">
            <v>401096</v>
          </cell>
          <cell r="B128" t="str">
            <v>Intercontinental Bank Main  A/C-Outflow</v>
          </cell>
          <cell r="C128">
            <v>-24844931035.25</v>
          </cell>
          <cell r="D128">
            <v>-24844931035.25</v>
          </cell>
          <cell r="E128">
            <v>0</v>
          </cell>
        </row>
        <row r="129">
          <cell r="A129">
            <v>401097</v>
          </cell>
          <cell r="B129" t="str">
            <v>Intercontinental Bank Main  A/C- Inflow</v>
          </cell>
          <cell r="C129">
            <v>15814584447.66</v>
          </cell>
          <cell r="D129">
            <v>15814584447.66</v>
          </cell>
          <cell r="E129">
            <v>0</v>
          </cell>
        </row>
        <row r="130">
          <cell r="A130">
            <v>401098</v>
          </cell>
          <cell r="B130" t="str">
            <v>Intercontinental Bank Plc - MRS Oil Nig</v>
          </cell>
          <cell r="C130">
            <v>10001324.27</v>
          </cell>
          <cell r="D130">
            <v>10001324.27</v>
          </cell>
          <cell r="E130">
            <v>0</v>
          </cell>
        </row>
        <row r="131">
          <cell r="A131">
            <v>401099</v>
          </cell>
          <cell r="B131" t="str">
            <v>INTERCONTINENTAL IPSA ACCOUNT</v>
          </cell>
          <cell r="C131">
            <v>65072.82</v>
          </cell>
          <cell r="D131">
            <v>65072.82</v>
          </cell>
          <cell r="E131">
            <v>0</v>
          </cell>
        </row>
        <row r="132">
          <cell r="A132">
            <v>410010</v>
          </cell>
          <cell r="B132" t="str">
            <v>UBA Plc Main A/C</v>
          </cell>
          <cell r="C132">
            <v>-3414604810.0500002</v>
          </cell>
          <cell r="D132">
            <v>-3414604810.0500002</v>
          </cell>
          <cell r="E132">
            <v>0</v>
          </cell>
        </row>
        <row r="133">
          <cell r="A133">
            <v>410011</v>
          </cell>
          <cell r="B133" t="str">
            <v>UBA Plc Main  A/C- Outflow cheques</v>
          </cell>
          <cell r="C133">
            <v>-1013016181.16</v>
          </cell>
          <cell r="D133">
            <v>-1013016181.16</v>
          </cell>
          <cell r="E133">
            <v>0</v>
          </cell>
        </row>
        <row r="134">
          <cell r="A134">
            <v>410012</v>
          </cell>
          <cell r="B134" t="str">
            <v>UBA Plc  Main  A/C- Inflow cheques</v>
          </cell>
          <cell r="C134">
            <v>3705032245.1900001</v>
          </cell>
          <cell r="D134">
            <v>3705032245.1900001</v>
          </cell>
          <cell r="E134">
            <v>0</v>
          </cell>
        </row>
        <row r="135">
          <cell r="A135">
            <v>410015</v>
          </cell>
          <cell r="B135" t="str">
            <v>UBA Plc Main  A/C- Cash/Tellers</v>
          </cell>
          <cell r="C135">
            <v>995911900</v>
          </cell>
          <cell r="D135">
            <v>995911900</v>
          </cell>
          <cell r="E135">
            <v>0</v>
          </cell>
        </row>
        <row r="136">
          <cell r="A136">
            <v>410016</v>
          </cell>
          <cell r="B136" t="str">
            <v>UBA Plc Main  A/C-Outflow DT</v>
          </cell>
          <cell r="C136">
            <v>-4815057812.8800001</v>
          </cell>
          <cell r="D136">
            <v>-4815057812.8800001</v>
          </cell>
          <cell r="E136">
            <v>0</v>
          </cell>
        </row>
        <row r="137">
          <cell r="A137">
            <v>410017</v>
          </cell>
          <cell r="B137" t="str">
            <v>UBA Plc Main  A/C- Inflow DT</v>
          </cell>
          <cell r="C137">
            <v>4541774574.0699997</v>
          </cell>
          <cell r="D137">
            <v>4541774574.0699997</v>
          </cell>
          <cell r="E137">
            <v>0</v>
          </cell>
        </row>
        <row r="138">
          <cell r="A138">
            <v>410020</v>
          </cell>
          <cell r="B138" t="str">
            <v>BNP Paribas Bank</v>
          </cell>
          <cell r="C138">
            <v>-1177665639.1199999</v>
          </cell>
          <cell r="D138">
            <v>-1177665639.1199999</v>
          </cell>
          <cell r="E138">
            <v>0</v>
          </cell>
        </row>
        <row r="139">
          <cell r="A139">
            <v>410023</v>
          </cell>
          <cell r="B139" t="str">
            <v>BNP Paribas -Outflow FWT</v>
          </cell>
          <cell r="C139">
            <v>-31266747607.869999</v>
          </cell>
          <cell r="D139">
            <v>-31266747607.869999</v>
          </cell>
          <cell r="E139">
            <v>0</v>
          </cell>
        </row>
        <row r="140">
          <cell r="A140">
            <v>410024</v>
          </cell>
          <cell r="B140" t="str">
            <v>BNP Paribas -Inflow FWT</v>
          </cell>
          <cell r="C140">
            <v>32444862631.73</v>
          </cell>
          <cell r="D140">
            <v>32444862631.73</v>
          </cell>
          <cell r="E140">
            <v>0</v>
          </cell>
        </row>
        <row r="141">
          <cell r="A141">
            <v>410040</v>
          </cell>
          <cell r="B141" t="str">
            <v>Zenith Bestaf Trading</v>
          </cell>
          <cell r="C141">
            <v>-1663499937.8199999</v>
          </cell>
          <cell r="D141">
            <v>-1663499937.8199999</v>
          </cell>
          <cell r="E141">
            <v>0</v>
          </cell>
        </row>
        <row r="142">
          <cell r="A142">
            <v>410041</v>
          </cell>
          <cell r="B142" t="str">
            <v>Zenith Bestaft -Cheque Out</v>
          </cell>
          <cell r="C142">
            <v>-4045543811.8600001</v>
          </cell>
          <cell r="D142">
            <v>-4045543811.8600001</v>
          </cell>
          <cell r="E142">
            <v>0</v>
          </cell>
        </row>
        <row r="143">
          <cell r="A143">
            <v>410042</v>
          </cell>
          <cell r="B143" t="str">
            <v>Zenith Bestaf - Cheque In</v>
          </cell>
          <cell r="C143">
            <v>5709668840</v>
          </cell>
          <cell r="D143">
            <v>5706085040</v>
          </cell>
          <cell r="E143">
            <v>3583800</v>
          </cell>
          <cell r="F143" t="str">
            <v>Emmanuel Gbayi</v>
          </cell>
        </row>
        <row r="144">
          <cell r="A144">
            <v>420010</v>
          </cell>
          <cell r="B144" t="str">
            <v>Intercontinental Bank Domiciliary A/C</v>
          </cell>
          <cell r="C144">
            <v>872865519.35000002</v>
          </cell>
          <cell r="D144">
            <v>872865519.35000002</v>
          </cell>
          <cell r="E144">
            <v>0</v>
          </cell>
        </row>
        <row r="145">
          <cell r="A145">
            <v>420013</v>
          </cell>
          <cell r="B145" t="str">
            <v>Intercontinental Bank Domiciliary A/C -</v>
          </cell>
          <cell r="C145">
            <v>-889394225.07000005</v>
          </cell>
          <cell r="D145">
            <v>-889394225.07000005</v>
          </cell>
          <cell r="E145">
            <v>0</v>
          </cell>
        </row>
        <row r="146">
          <cell r="A146">
            <v>420014</v>
          </cell>
          <cell r="B146" t="str">
            <v>Intercontinental Bank Domiciliary A/C -</v>
          </cell>
          <cell r="C146">
            <v>16743841.390000001</v>
          </cell>
          <cell r="D146">
            <v>16743841.390000001</v>
          </cell>
          <cell r="E146">
            <v>0</v>
          </cell>
        </row>
        <row r="147">
          <cell r="A147">
            <v>420015</v>
          </cell>
          <cell r="B147" t="str">
            <v>Intercontinental Master Card</v>
          </cell>
          <cell r="C147">
            <v>222875.81</v>
          </cell>
          <cell r="D147">
            <v>222875.81</v>
          </cell>
          <cell r="E147">
            <v>0</v>
          </cell>
        </row>
        <row r="148">
          <cell r="A148">
            <v>430010</v>
          </cell>
          <cell r="B148" t="str">
            <v>Zenith Bank Domiciliary A/C</v>
          </cell>
          <cell r="C148">
            <v>130558518.66</v>
          </cell>
          <cell r="D148">
            <v>130558518.66</v>
          </cell>
          <cell r="E148">
            <v>0</v>
          </cell>
        </row>
        <row r="149">
          <cell r="A149">
            <v>430013</v>
          </cell>
          <cell r="B149" t="str">
            <v>Zenith Bank Domiciliary A/C -Outflow FT</v>
          </cell>
          <cell r="C149">
            <v>-6894301822.1700001</v>
          </cell>
          <cell r="D149">
            <v>-6894301822.1700001</v>
          </cell>
          <cell r="E149">
            <v>0</v>
          </cell>
        </row>
        <row r="150">
          <cell r="A150">
            <v>430014</v>
          </cell>
          <cell r="B150" t="str">
            <v>Zenith Bank Domiciliary A/C -Inflow FT</v>
          </cell>
          <cell r="C150">
            <v>6767911438.5799999</v>
          </cell>
          <cell r="D150">
            <v>6767911438.5799999</v>
          </cell>
          <cell r="E150">
            <v>0</v>
          </cell>
        </row>
        <row r="151">
          <cell r="A151">
            <v>440010</v>
          </cell>
          <cell r="B151" t="str">
            <v>UBA Domiciliary A/C</v>
          </cell>
          <cell r="C151">
            <v>3785.4</v>
          </cell>
          <cell r="D151">
            <v>3785.4</v>
          </cell>
          <cell r="E151">
            <v>0</v>
          </cell>
        </row>
        <row r="152">
          <cell r="A152">
            <v>450060</v>
          </cell>
          <cell r="B152" t="str">
            <v>GT Bank Main (NGN) A/C</v>
          </cell>
          <cell r="C152">
            <v>963681.18</v>
          </cell>
          <cell r="D152">
            <v>963681.18</v>
          </cell>
          <cell r="E152">
            <v>0</v>
          </cell>
        </row>
        <row r="153">
          <cell r="A153">
            <v>450066</v>
          </cell>
          <cell r="B153" t="str">
            <v>GT Bank Main  A/C (NGN) -Outflow DT</v>
          </cell>
          <cell r="C153">
            <v>-1052257.1599999999</v>
          </cell>
          <cell r="D153">
            <v>-1052257.1599999999</v>
          </cell>
          <cell r="E153">
            <v>0</v>
          </cell>
        </row>
        <row r="154">
          <cell r="A154">
            <v>450067</v>
          </cell>
          <cell r="B154" t="str">
            <v>GT Bank Main  A/C (NGN)- Inflow DT</v>
          </cell>
          <cell r="C154">
            <v>85542.52</v>
          </cell>
          <cell r="D154">
            <v>85542.52</v>
          </cell>
          <cell r="E154">
            <v>0</v>
          </cell>
        </row>
        <row r="155">
          <cell r="A155">
            <v>450070</v>
          </cell>
          <cell r="B155" t="str">
            <v>GT Bank Main (USD) A/C</v>
          </cell>
          <cell r="C155">
            <v>833271.56</v>
          </cell>
          <cell r="D155">
            <v>833271.56</v>
          </cell>
          <cell r="E155">
            <v>0</v>
          </cell>
        </row>
        <row r="156">
          <cell r="A156">
            <v>450071</v>
          </cell>
          <cell r="B156" t="str">
            <v>GT Bank Main  (USD) A/C- Outflow cheque</v>
          </cell>
          <cell r="C156">
            <v>-64671.45</v>
          </cell>
          <cell r="D156">
            <v>-64671.45</v>
          </cell>
          <cell r="E156">
            <v>0</v>
          </cell>
        </row>
        <row r="157">
          <cell r="A157">
            <v>450080</v>
          </cell>
          <cell r="B157" t="str">
            <v>GT Bank Main (KANO) A/C</v>
          </cell>
          <cell r="C157">
            <v>9629140.8900000006</v>
          </cell>
          <cell r="D157">
            <v>9629140.8900000006</v>
          </cell>
          <cell r="E157">
            <v>0</v>
          </cell>
        </row>
        <row r="158">
          <cell r="A158">
            <v>450086</v>
          </cell>
          <cell r="B158" t="str">
            <v>GT Bank Main  A/C (KANO) -Outflow DT</v>
          </cell>
          <cell r="C158">
            <v>-363228.96</v>
          </cell>
          <cell r="D158">
            <v>-363228.96</v>
          </cell>
          <cell r="E158">
            <v>0</v>
          </cell>
        </row>
        <row r="159">
          <cell r="A159">
            <v>450087</v>
          </cell>
          <cell r="B159" t="str">
            <v>GT Bank Main  A/C (KANO)- Inflow DT</v>
          </cell>
          <cell r="C159">
            <v>1597282.62</v>
          </cell>
          <cell r="D159">
            <v>1597282.62</v>
          </cell>
          <cell r="E159">
            <v>0</v>
          </cell>
        </row>
        <row r="160">
          <cell r="A160">
            <v>450090</v>
          </cell>
          <cell r="B160" t="str">
            <v>GT Bank Main A/C</v>
          </cell>
          <cell r="C160">
            <v>37069413.43</v>
          </cell>
          <cell r="D160">
            <v>37069413.43</v>
          </cell>
          <cell r="E160">
            <v>0</v>
          </cell>
        </row>
        <row r="161">
          <cell r="A161">
            <v>450096</v>
          </cell>
          <cell r="B161" t="str">
            <v>GT Bank Main  A/C-Outflow DT</v>
          </cell>
          <cell r="C161">
            <v>-37069583.43</v>
          </cell>
          <cell r="D161">
            <v>-37069583.43</v>
          </cell>
          <cell r="E161">
            <v>0</v>
          </cell>
        </row>
        <row r="162">
          <cell r="A162">
            <v>450097</v>
          </cell>
          <cell r="B162" t="str">
            <v>GT Bank Main  A/C- Inflow DT</v>
          </cell>
          <cell r="C162">
            <v>4000</v>
          </cell>
          <cell r="D162">
            <v>4000</v>
          </cell>
          <cell r="E162">
            <v>0</v>
          </cell>
        </row>
        <row r="163">
          <cell r="A163">
            <v>451010</v>
          </cell>
          <cell r="B163" t="str">
            <v>Bank PHB Main A/C</v>
          </cell>
          <cell r="C163">
            <v>-2627254.89</v>
          </cell>
          <cell r="D163">
            <v>-2627254.89</v>
          </cell>
          <cell r="E163">
            <v>0</v>
          </cell>
        </row>
        <row r="164">
          <cell r="A164">
            <v>451016</v>
          </cell>
          <cell r="B164" t="str">
            <v>Bank PHB Main  A/C-Outflow DT</v>
          </cell>
          <cell r="C164">
            <v>2778347.28</v>
          </cell>
          <cell r="D164">
            <v>2778347.28</v>
          </cell>
          <cell r="E164">
            <v>0</v>
          </cell>
        </row>
        <row r="165">
          <cell r="A165">
            <v>452015</v>
          </cell>
          <cell r="B165" t="str">
            <v>UBA (STB) Bank Main  A/C- Cash/Tellers</v>
          </cell>
          <cell r="C165">
            <v>-41195000</v>
          </cell>
          <cell r="D165">
            <v>-41195000</v>
          </cell>
          <cell r="E165">
            <v>0</v>
          </cell>
        </row>
        <row r="166">
          <cell r="A166">
            <v>452017</v>
          </cell>
          <cell r="B166" t="str">
            <v>UBA (STB) Bank Main  A/C- Inflow DT</v>
          </cell>
          <cell r="C166">
            <v>41195000</v>
          </cell>
          <cell r="D166">
            <v>41195000</v>
          </cell>
          <cell r="E166">
            <v>0</v>
          </cell>
        </row>
        <row r="167">
          <cell r="A167">
            <v>453010</v>
          </cell>
          <cell r="B167" t="str">
            <v>Sterling Bank Main A/C</v>
          </cell>
          <cell r="C167">
            <v>1648047.58</v>
          </cell>
          <cell r="D167">
            <v>1648047.58</v>
          </cell>
          <cell r="E167">
            <v>0</v>
          </cell>
        </row>
        <row r="168">
          <cell r="A168">
            <v>453011</v>
          </cell>
          <cell r="B168" t="str">
            <v>Sterling Bank Main  A/C- Outflow cheque</v>
          </cell>
          <cell r="C168">
            <v>-54028411.259999998</v>
          </cell>
          <cell r="D168">
            <v>-54028411.259999998</v>
          </cell>
          <cell r="E168">
            <v>0</v>
          </cell>
        </row>
        <row r="169">
          <cell r="A169">
            <v>453012</v>
          </cell>
          <cell r="B169" t="str">
            <v>Sterling Bank Main  A/C- Inflow cheques</v>
          </cell>
          <cell r="C169">
            <v>79719111.870000005</v>
          </cell>
          <cell r="D169">
            <v>79719111.870000005</v>
          </cell>
          <cell r="E169">
            <v>0</v>
          </cell>
        </row>
        <row r="170">
          <cell r="A170">
            <v>453015</v>
          </cell>
          <cell r="B170" t="str">
            <v>Sterling Bank Main  A/C- Cash/Tellers</v>
          </cell>
          <cell r="C170">
            <v>700</v>
          </cell>
          <cell r="D170">
            <v>700</v>
          </cell>
          <cell r="E170">
            <v>0</v>
          </cell>
        </row>
        <row r="171">
          <cell r="A171">
            <v>453016</v>
          </cell>
          <cell r="B171" t="str">
            <v>Sterling Bank Main  A/C-Outflow DT</v>
          </cell>
          <cell r="C171">
            <v>-29922766.48</v>
          </cell>
          <cell r="D171">
            <v>-29922766.48</v>
          </cell>
          <cell r="E171">
            <v>0</v>
          </cell>
        </row>
        <row r="172">
          <cell r="A172">
            <v>453017</v>
          </cell>
          <cell r="B172" t="str">
            <v>Sterling Bank Main  A/C- Inflow DT</v>
          </cell>
          <cell r="C172">
            <v>2698903.68</v>
          </cell>
          <cell r="D172">
            <v>2698903.68</v>
          </cell>
          <cell r="E172">
            <v>0</v>
          </cell>
        </row>
        <row r="173">
          <cell r="A173">
            <v>454010</v>
          </cell>
          <cell r="B173" t="str">
            <v>First Bank Main A/C</v>
          </cell>
          <cell r="C173">
            <v>6793221384.7299995</v>
          </cell>
          <cell r="D173">
            <v>6793221384.7299995</v>
          </cell>
          <cell r="E173">
            <v>0</v>
          </cell>
        </row>
        <row r="174">
          <cell r="A174">
            <v>454011</v>
          </cell>
          <cell r="B174" t="str">
            <v>First Bank Main  A/C- Outflow cheques</v>
          </cell>
          <cell r="C174">
            <v>-6287686389.8500004</v>
          </cell>
          <cell r="D174">
            <v>-6287686389.8500004</v>
          </cell>
          <cell r="E174">
            <v>0</v>
          </cell>
        </row>
        <row r="175">
          <cell r="A175">
            <v>454012</v>
          </cell>
          <cell r="B175" t="str">
            <v>First Bank Main  A/C- Inflow cheques</v>
          </cell>
          <cell r="C175">
            <v>8229663206.9300003</v>
          </cell>
          <cell r="D175">
            <v>8229663206.9300003</v>
          </cell>
          <cell r="E175">
            <v>0</v>
          </cell>
        </row>
        <row r="176">
          <cell r="A176">
            <v>454015</v>
          </cell>
          <cell r="B176" t="str">
            <v>First Bank Main  A/C- Cash/Tellers</v>
          </cell>
          <cell r="C176">
            <v>18606528419.439999</v>
          </cell>
          <cell r="D176">
            <v>18606528419.439999</v>
          </cell>
          <cell r="E176">
            <v>0</v>
          </cell>
        </row>
        <row r="177">
          <cell r="A177">
            <v>454016</v>
          </cell>
          <cell r="B177" t="str">
            <v>First Bank Main  A/C-Outflow DT</v>
          </cell>
          <cell r="C177">
            <v>-157332224794.60001</v>
          </cell>
          <cell r="D177">
            <v>-157332224794.60001</v>
          </cell>
          <cell r="E177">
            <v>0</v>
          </cell>
        </row>
        <row r="178">
          <cell r="A178">
            <v>454017</v>
          </cell>
          <cell r="B178" t="str">
            <v>First Bank Main  A/C- Inflow DT</v>
          </cell>
          <cell r="C178">
            <v>130795041240.75</v>
          </cell>
          <cell r="D178">
            <v>130795041240.75</v>
          </cell>
          <cell r="E178">
            <v>0</v>
          </cell>
        </row>
        <row r="179">
          <cell r="A179">
            <v>455010</v>
          </cell>
          <cell r="B179" t="str">
            <v>Fidelity Bank - Main Account</v>
          </cell>
          <cell r="C179">
            <v>-1411957508.73</v>
          </cell>
          <cell r="D179">
            <v>-1411957508.73</v>
          </cell>
          <cell r="E179">
            <v>0</v>
          </cell>
        </row>
        <row r="180">
          <cell r="A180">
            <v>455016</v>
          </cell>
          <cell r="B180" t="str">
            <v>Fidelity Bank - Outflow DT</v>
          </cell>
          <cell r="C180">
            <v>1410907508.73</v>
          </cell>
          <cell r="D180">
            <v>1410907508.73</v>
          </cell>
          <cell r="E180">
            <v>0</v>
          </cell>
        </row>
        <row r="181">
          <cell r="A181">
            <v>455017</v>
          </cell>
          <cell r="B181" t="str">
            <v>Fidelity Bank - Inflow DT</v>
          </cell>
          <cell r="C181">
            <v>1050000</v>
          </cell>
          <cell r="D181">
            <v>1050000</v>
          </cell>
          <cell r="E181">
            <v>0</v>
          </cell>
        </row>
        <row r="182">
          <cell r="A182">
            <v>456010</v>
          </cell>
          <cell r="B182" t="str">
            <v>Union Bank Main Account</v>
          </cell>
          <cell r="C182">
            <v>-16006252667.52</v>
          </cell>
          <cell r="D182">
            <v>-16006252667.52</v>
          </cell>
          <cell r="E182">
            <v>0</v>
          </cell>
        </row>
        <row r="183">
          <cell r="A183">
            <v>456011</v>
          </cell>
          <cell r="B183" t="str">
            <v>Union Bank - Outflow Cheques</v>
          </cell>
          <cell r="C183">
            <v>10500000000</v>
          </cell>
          <cell r="D183">
            <v>10500000000</v>
          </cell>
          <cell r="E183">
            <v>0</v>
          </cell>
        </row>
        <row r="184">
          <cell r="A184">
            <v>456012</v>
          </cell>
          <cell r="B184" t="str">
            <v>Union Bank - Inflow Cheques</v>
          </cell>
          <cell r="C184">
            <v>1585235226.5999999</v>
          </cell>
          <cell r="D184">
            <v>1585235226.5999999</v>
          </cell>
          <cell r="E184">
            <v>0</v>
          </cell>
        </row>
        <row r="185">
          <cell r="A185">
            <v>456015</v>
          </cell>
          <cell r="B185" t="str">
            <v>Union Bank - Cash/Tellers</v>
          </cell>
          <cell r="C185">
            <v>252603868.33000001</v>
          </cell>
          <cell r="D185">
            <v>252603868.33000001</v>
          </cell>
          <cell r="E185">
            <v>0</v>
          </cell>
        </row>
        <row r="186">
          <cell r="A186">
            <v>456016</v>
          </cell>
          <cell r="B186" t="str">
            <v>Union Bank - Outflow DT</v>
          </cell>
          <cell r="C186">
            <v>-19841589904.93</v>
          </cell>
          <cell r="D186">
            <v>-19841589904.93</v>
          </cell>
          <cell r="E186">
            <v>0</v>
          </cell>
        </row>
        <row r="187">
          <cell r="A187">
            <v>456017</v>
          </cell>
          <cell r="B187" t="str">
            <v>Union Bank - Inflow DT</v>
          </cell>
          <cell r="C187">
            <v>23456305644.419998</v>
          </cell>
          <cell r="D187">
            <v>23456305644.419998</v>
          </cell>
          <cell r="E187">
            <v>0</v>
          </cell>
        </row>
        <row r="188">
          <cell r="A188">
            <v>456018</v>
          </cell>
          <cell r="B188" t="str">
            <v>Union Bank  Account2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456020</v>
          </cell>
          <cell r="B189" t="str">
            <v>Union Bank Domicilliary Account</v>
          </cell>
          <cell r="C189">
            <v>-2471945.7599999998</v>
          </cell>
          <cell r="D189">
            <v>-2471945.7599999998</v>
          </cell>
          <cell r="E189">
            <v>0</v>
          </cell>
        </row>
        <row r="190">
          <cell r="A190">
            <v>456021</v>
          </cell>
          <cell r="B190" t="str">
            <v>Union Bank Domicilliary A/C - Outflow F</v>
          </cell>
          <cell r="C190">
            <v>-6862335499.5299997</v>
          </cell>
          <cell r="D190">
            <v>-6862335499.5299997</v>
          </cell>
          <cell r="E190">
            <v>0</v>
          </cell>
        </row>
        <row r="191">
          <cell r="A191">
            <v>456022</v>
          </cell>
          <cell r="B191" t="str">
            <v>Union Bank Domicilliary A/C - Inflow Fo</v>
          </cell>
          <cell r="C191">
            <v>6852940503.1700001</v>
          </cell>
          <cell r="D191">
            <v>6852940503.1700001</v>
          </cell>
          <cell r="E191">
            <v>0</v>
          </cell>
        </row>
        <row r="192">
          <cell r="A192">
            <v>456030</v>
          </cell>
          <cell r="B192" t="str">
            <v>Eco Bank Domiciliary A/C</v>
          </cell>
          <cell r="C192">
            <v>-7528316.2000000002</v>
          </cell>
          <cell r="D192">
            <v>-7528316.2000000002</v>
          </cell>
          <cell r="E192">
            <v>0</v>
          </cell>
        </row>
        <row r="193">
          <cell r="A193">
            <v>456031</v>
          </cell>
          <cell r="B193" t="str">
            <v>Eco Bank Domiciliary A/C - Outflow Fore</v>
          </cell>
          <cell r="C193">
            <v>-23114022409.889999</v>
          </cell>
          <cell r="D193">
            <v>-23114022409.889999</v>
          </cell>
          <cell r="E193">
            <v>0</v>
          </cell>
        </row>
        <row r="194">
          <cell r="A194">
            <v>456032</v>
          </cell>
          <cell r="B194" t="str">
            <v>Eco Bank Domiciliary A/C - Inflow Forei</v>
          </cell>
          <cell r="C194">
            <v>23121550726.09</v>
          </cell>
          <cell r="D194">
            <v>23121550726.09</v>
          </cell>
          <cell r="E194">
            <v>0</v>
          </cell>
        </row>
        <row r="195">
          <cell r="A195">
            <v>456060</v>
          </cell>
          <cell r="B195" t="str">
            <v>First Bank (AGO) Main A/C</v>
          </cell>
          <cell r="C195">
            <v>-847962680.03999996</v>
          </cell>
          <cell r="D195">
            <v>-847962680.03999996</v>
          </cell>
          <cell r="E195">
            <v>0</v>
          </cell>
        </row>
        <row r="196">
          <cell r="A196">
            <v>456062</v>
          </cell>
          <cell r="B196" t="str">
            <v>First Bank (AGO)  A/C- Inflow cheques</v>
          </cell>
          <cell r="C196">
            <v>2241948655</v>
          </cell>
          <cell r="D196">
            <v>2241948655</v>
          </cell>
          <cell r="E196">
            <v>0</v>
          </cell>
        </row>
        <row r="197">
          <cell r="A197">
            <v>456065</v>
          </cell>
          <cell r="B197" t="str">
            <v>First Bank (AGO)  A/C- Cash/Tellers</v>
          </cell>
          <cell r="C197">
            <v>5470878049.2399998</v>
          </cell>
          <cell r="D197">
            <v>5470878049.2399998</v>
          </cell>
          <cell r="E197">
            <v>0</v>
          </cell>
        </row>
        <row r="198">
          <cell r="A198">
            <v>456066</v>
          </cell>
          <cell r="B198" t="str">
            <v>First Bank (AGO)  A/C-Outflow DT</v>
          </cell>
          <cell r="C198">
            <v>-10332896219</v>
          </cell>
          <cell r="D198">
            <v>-10332896219</v>
          </cell>
          <cell r="E198">
            <v>0</v>
          </cell>
        </row>
        <row r="199">
          <cell r="A199">
            <v>456067</v>
          </cell>
          <cell r="B199" t="str">
            <v>First Bank (AGO)  A/C- Inflow DT</v>
          </cell>
          <cell r="C199">
            <v>3884052380</v>
          </cell>
          <cell r="D199">
            <v>3884052380</v>
          </cell>
          <cell r="E199">
            <v>0</v>
          </cell>
        </row>
        <row r="200">
          <cell r="A200">
            <v>456070</v>
          </cell>
          <cell r="B200" t="str">
            <v>First Bank (DPK) Main A/C</v>
          </cell>
          <cell r="C200">
            <v>177493000</v>
          </cell>
          <cell r="D200">
            <v>177493000</v>
          </cell>
          <cell r="E200">
            <v>0</v>
          </cell>
        </row>
        <row r="201">
          <cell r="A201">
            <v>456072</v>
          </cell>
          <cell r="B201" t="str">
            <v>First Bank (DPK)  A/C- Inflow cheques</v>
          </cell>
          <cell r="C201">
            <v>68843000</v>
          </cell>
          <cell r="D201">
            <v>68843000</v>
          </cell>
          <cell r="E201">
            <v>0</v>
          </cell>
        </row>
        <row r="202">
          <cell r="A202">
            <v>456075</v>
          </cell>
          <cell r="B202" t="str">
            <v>First Bank (DPK)  A/C- Cash/Tellers</v>
          </cell>
          <cell r="C202">
            <v>2860314500</v>
          </cell>
          <cell r="D202">
            <v>2860314500</v>
          </cell>
          <cell r="E202">
            <v>0</v>
          </cell>
        </row>
        <row r="203">
          <cell r="A203">
            <v>456076</v>
          </cell>
          <cell r="B203" t="str">
            <v>First Bank (DPK)  A/C-Outflow DT</v>
          </cell>
          <cell r="C203">
            <v>-2530884000</v>
          </cell>
          <cell r="D203">
            <v>-2530884000</v>
          </cell>
          <cell r="E203">
            <v>0</v>
          </cell>
        </row>
        <row r="204">
          <cell r="A204">
            <v>456077</v>
          </cell>
          <cell r="B204" t="str">
            <v>First Bank (DPK)  A/C- Inflow DT</v>
          </cell>
          <cell r="C204">
            <v>-36386000</v>
          </cell>
          <cell r="D204">
            <v>-36386000</v>
          </cell>
          <cell r="E204">
            <v>0</v>
          </cell>
        </row>
        <row r="205">
          <cell r="A205">
            <v>456080</v>
          </cell>
          <cell r="B205" t="str">
            <v>First Bank (LPFO) Main A/C</v>
          </cell>
          <cell r="C205">
            <v>2805000</v>
          </cell>
          <cell r="D205">
            <v>2805000</v>
          </cell>
          <cell r="E205">
            <v>0</v>
          </cell>
        </row>
        <row r="206">
          <cell r="A206">
            <v>456082</v>
          </cell>
          <cell r="B206" t="str">
            <v>First Bank (LPFO)  A/C- Inflow cheques</v>
          </cell>
          <cell r="C206">
            <v>5976000</v>
          </cell>
          <cell r="D206">
            <v>5976000</v>
          </cell>
          <cell r="E206">
            <v>0</v>
          </cell>
        </row>
        <row r="207">
          <cell r="A207">
            <v>456085</v>
          </cell>
          <cell r="B207" t="str">
            <v>First Bank (LPFO)  A/C- Cash/Tellers</v>
          </cell>
          <cell r="C207">
            <v>75396000</v>
          </cell>
          <cell r="D207">
            <v>75396000</v>
          </cell>
          <cell r="E207">
            <v>0</v>
          </cell>
        </row>
        <row r="208">
          <cell r="A208">
            <v>456086</v>
          </cell>
          <cell r="B208" t="str">
            <v>First Bank (LPFO)  A/C-Outflow DT</v>
          </cell>
          <cell r="C208">
            <v>-6977045000</v>
          </cell>
          <cell r="D208">
            <v>-6977045000</v>
          </cell>
          <cell r="E208">
            <v>0</v>
          </cell>
        </row>
        <row r="209">
          <cell r="A209">
            <v>456087</v>
          </cell>
          <cell r="B209" t="str">
            <v>First Bank (LPFO)  A/C- Inflow DT</v>
          </cell>
          <cell r="C209">
            <v>6902181242.5299997</v>
          </cell>
          <cell r="D209">
            <v>6902181242.5299997</v>
          </cell>
          <cell r="E209">
            <v>0</v>
          </cell>
        </row>
        <row r="210">
          <cell r="A210">
            <v>456090</v>
          </cell>
          <cell r="B210" t="str">
            <v>First Bank Domicilliary Account</v>
          </cell>
          <cell r="C210">
            <v>5736558646.6000004</v>
          </cell>
          <cell r="D210">
            <v>5736558646.6000004</v>
          </cell>
          <cell r="E210">
            <v>0</v>
          </cell>
        </row>
        <row r="211">
          <cell r="A211">
            <v>456091</v>
          </cell>
          <cell r="B211" t="str">
            <v>First Bank Domicilliary A/C - Outflow F</v>
          </cell>
          <cell r="C211">
            <v>-10932764692.18</v>
          </cell>
          <cell r="D211">
            <v>-10932764692.18</v>
          </cell>
          <cell r="E211">
            <v>0</v>
          </cell>
        </row>
        <row r="212">
          <cell r="A212">
            <v>456092</v>
          </cell>
          <cell r="B212" t="str">
            <v>First Bank Domicilliary A/C - Inflow Fo</v>
          </cell>
          <cell r="C212">
            <v>5180610955.3900003</v>
          </cell>
          <cell r="D212">
            <v>5180610955.3900003</v>
          </cell>
          <cell r="E212">
            <v>0</v>
          </cell>
        </row>
        <row r="213">
          <cell r="A213">
            <v>456093</v>
          </cell>
          <cell r="B213" t="str">
            <v>First Bank of Nigeria - Masters Energy</v>
          </cell>
          <cell r="C213">
            <v>-3583800</v>
          </cell>
          <cell r="D213">
            <v>0</v>
          </cell>
          <cell r="E213">
            <v>-3583800</v>
          </cell>
          <cell r="F213" t="str">
            <v>Emmanuel Gbayi</v>
          </cell>
        </row>
        <row r="214">
          <cell r="A214">
            <v>457010</v>
          </cell>
          <cell r="B214" t="str">
            <v>FCMB Dom A/C</v>
          </cell>
          <cell r="C214">
            <v>14057733.49</v>
          </cell>
          <cell r="D214">
            <v>14057733.49</v>
          </cell>
          <cell r="E214">
            <v>0</v>
          </cell>
        </row>
        <row r="215">
          <cell r="A215">
            <v>457016</v>
          </cell>
          <cell r="B215" t="str">
            <v>FCMB Dom  A/C-Outflow DT</v>
          </cell>
          <cell r="C215">
            <v>-3358053.75</v>
          </cell>
          <cell r="D215">
            <v>-3358053.75</v>
          </cell>
          <cell r="E215">
            <v>0</v>
          </cell>
        </row>
        <row r="216">
          <cell r="A216">
            <v>457018</v>
          </cell>
          <cell r="B216" t="str">
            <v>FCMB - BESTAF Trading Company LTD</v>
          </cell>
          <cell r="C216">
            <v>19481.72</v>
          </cell>
          <cell r="D216">
            <v>19481.72</v>
          </cell>
          <cell r="E216">
            <v>0</v>
          </cell>
        </row>
        <row r="217">
          <cell r="A217">
            <v>457022</v>
          </cell>
          <cell r="B217" t="str">
            <v>FCMB - BESTAF Trading Dom A/C</v>
          </cell>
          <cell r="C217">
            <v>497525.12</v>
          </cell>
          <cell r="D217">
            <v>497525.12</v>
          </cell>
          <cell r="E217">
            <v>0</v>
          </cell>
        </row>
        <row r="218">
          <cell r="A218">
            <v>457999</v>
          </cell>
          <cell r="B218" t="str">
            <v>Domiciliary Forex Adjustment</v>
          </cell>
          <cell r="C218">
            <v>497229120.14999998</v>
          </cell>
          <cell r="D218">
            <v>497229120.14999998</v>
          </cell>
          <cell r="E218">
            <v>0</v>
          </cell>
        </row>
        <row r="219">
          <cell r="A219">
            <v>458030</v>
          </cell>
          <cell r="B219" t="str">
            <v>Ecobank</v>
          </cell>
          <cell r="C219">
            <v>15872736.210000001</v>
          </cell>
          <cell r="D219">
            <v>15872736.210000001</v>
          </cell>
          <cell r="E219">
            <v>0</v>
          </cell>
        </row>
        <row r="220">
          <cell r="A220">
            <v>460000</v>
          </cell>
          <cell r="B220" t="str">
            <v>Petty Cash - Lagos Head Office</v>
          </cell>
          <cell r="C220">
            <v>1900</v>
          </cell>
          <cell r="D220">
            <v>1900</v>
          </cell>
          <cell r="E220">
            <v>0</v>
          </cell>
        </row>
        <row r="221">
          <cell r="A221">
            <v>460009</v>
          </cell>
          <cell r="B221" t="str">
            <v>Petty Cash Float</v>
          </cell>
          <cell r="C221">
            <v>308600</v>
          </cell>
          <cell r="D221">
            <v>308600</v>
          </cell>
          <cell r="E221">
            <v>0</v>
          </cell>
        </row>
        <row r="222">
          <cell r="A222">
            <v>480900</v>
          </cell>
          <cell r="B222" t="str">
            <v>Trade Creditors Advances Paid</v>
          </cell>
          <cell r="C222">
            <v>41869292.119999997</v>
          </cell>
          <cell r="D222">
            <v>41869292.119999997</v>
          </cell>
          <cell r="E222">
            <v>0</v>
          </cell>
        </row>
        <row r="223">
          <cell r="A223">
            <v>481803</v>
          </cell>
          <cell r="B223" t="str">
            <v>Employees - Salary Advances and Instalm</v>
          </cell>
          <cell r="C223">
            <v>856545.05</v>
          </cell>
          <cell r="D223">
            <v>856545.05</v>
          </cell>
          <cell r="E223">
            <v>0</v>
          </cell>
        </row>
        <row r="224">
          <cell r="A224">
            <v>481804</v>
          </cell>
          <cell r="B224" t="str">
            <v>Employees - Housing Advances</v>
          </cell>
          <cell r="C224">
            <v>47578901.18</v>
          </cell>
          <cell r="D224">
            <v>47578901.18</v>
          </cell>
          <cell r="E224">
            <v>0</v>
          </cell>
        </row>
        <row r="225">
          <cell r="A225">
            <v>210000</v>
          </cell>
          <cell r="B225" t="str">
            <v>Supplier GoodsReceipt/InvoiceReceipt (G</v>
          </cell>
          <cell r="C225">
            <v>677525553.96000004</v>
          </cell>
          <cell r="D225">
            <v>677525553.96000004</v>
          </cell>
          <cell r="E225">
            <v>0</v>
          </cell>
        </row>
        <row r="226">
          <cell r="A226">
            <v>210025</v>
          </cell>
          <cell r="B226" t="str">
            <v>Supplier Goods Receipt/Invoice Receipt</v>
          </cell>
          <cell r="C226">
            <v>-679523861.41999996</v>
          </cell>
          <cell r="D226">
            <v>-679523861.41999996</v>
          </cell>
          <cell r="E226">
            <v>0</v>
          </cell>
        </row>
        <row r="227">
          <cell r="A227">
            <v>470000</v>
          </cell>
          <cell r="B227" t="str">
            <v>LC Payable - Zenith</v>
          </cell>
          <cell r="C227">
            <v>-7055785138.5100002</v>
          </cell>
          <cell r="D227">
            <v>-7055785138.5100002</v>
          </cell>
          <cell r="E227">
            <v>0</v>
          </cell>
        </row>
        <row r="228">
          <cell r="A228">
            <v>470002</v>
          </cell>
          <cell r="B228" t="str">
            <v>LC Payable - FCMB</v>
          </cell>
          <cell r="C228">
            <v>-14965957815.75</v>
          </cell>
          <cell r="D228">
            <v>-14965957815.75</v>
          </cell>
          <cell r="E228">
            <v>0</v>
          </cell>
        </row>
        <row r="229">
          <cell r="A229">
            <v>470012</v>
          </cell>
          <cell r="B229" t="str">
            <v>Commercial Paper-FCMB Main</v>
          </cell>
          <cell r="C229">
            <v>-1822702707</v>
          </cell>
          <cell r="D229">
            <v>-1822702707</v>
          </cell>
          <cell r="E229">
            <v>0</v>
          </cell>
        </row>
        <row r="230">
          <cell r="A230">
            <v>470013</v>
          </cell>
          <cell r="B230" t="str">
            <v>Commercial Paper-Zenith Bank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470016</v>
          </cell>
          <cell r="B231" t="str">
            <v>Commercial Paper - Intercontinental Ban</v>
          </cell>
          <cell r="C231">
            <v>-227422293.75999999</v>
          </cell>
          <cell r="D231">
            <v>-227422293.75999999</v>
          </cell>
          <cell r="E231">
            <v>0</v>
          </cell>
        </row>
        <row r="232">
          <cell r="A232">
            <v>470019</v>
          </cell>
          <cell r="B232" t="str">
            <v>PEF Bridging Fund</v>
          </cell>
          <cell r="C232">
            <v>-1181940537.8800001</v>
          </cell>
          <cell r="D232">
            <v>-1181940537.8800001</v>
          </cell>
          <cell r="E232">
            <v>0</v>
          </cell>
        </row>
        <row r="233">
          <cell r="A233">
            <v>470020</v>
          </cell>
          <cell r="B233" t="str">
            <v>Lease Liability, Greataf  - Payable Acc</v>
          </cell>
          <cell r="C233">
            <v>-9471757717.5100002</v>
          </cell>
          <cell r="D233">
            <v>-9471757717.5100002</v>
          </cell>
          <cell r="E233">
            <v>0</v>
          </cell>
        </row>
        <row r="234">
          <cell r="A234">
            <v>470021</v>
          </cell>
          <cell r="B234" t="str">
            <v xml:space="preserve"> Lease Liability, Westaf   - Payable Ac</v>
          </cell>
          <cell r="C234">
            <v>-13922664548.290001</v>
          </cell>
          <cell r="D234">
            <v>-13922664548.290001</v>
          </cell>
          <cell r="E234">
            <v>0</v>
          </cell>
        </row>
        <row r="235">
          <cell r="A235">
            <v>470022</v>
          </cell>
          <cell r="B235" t="str">
            <v>Unexpired Lease Charges, Greataf     -</v>
          </cell>
          <cell r="C235">
            <v>1086812184.3</v>
          </cell>
          <cell r="D235">
            <v>1086812184.3</v>
          </cell>
          <cell r="E235">
            <v>0</v>
          </cell>
        </row>
        <row r="236">
          <cell r="A236">
            <v>470023</v>
          </cell>
          <cell r="B236" t="str">
            <v xml:space="preserve"> Unexpired Lease Charges, Westaf      -</v>
          </cell>
          <cell r="C236">
            <v>1878980268.4000001</v>
          </cell>
          <cell r="D236">
            <v>1878980268.4000001</v>
          </cell>
          <cell r="E236">
            <v>0</v>
          </cell>
        </row>
        <row r="237">
          <cell r="A237">
            <v>480000</v>
          </cell>
          <cell r="B237" t="str">
            <v>Trade Creditors - Non Group</v>
          </cell>
          <cell r="C237">
            <v>-9794224038.9799995</v>
          </cell>
          <cell r="D237">
            <v>-16554063717.959999</v>
          </cell>
          <cell r="E237">
            <v>6759839678.9799995</v>
          </cell>
          <cell r="F237" t="str">
            <v>Joseph Iluyomade</v>
          </cell>
        </row>
        <row r="238">
          <cell r="A238">
            <v>480001</v>
          </cell>
          <cell r="B238" t="str">
            <v>Trade Creditors - Group</v>
          </cell>
          <cell r="C238">
            <v>-44113813967.370003</v>
          </cell>
          <cell r="D238">
            <v>-44113813967.370003</v>
          </cell>
          <cell r="E238">
            <v>0</v>
          </cell>
        </row>
        <row r="239">
          <cell r="A239">
            <v>480003</v>
          </cell>
          <cell r="B239" t="str">
            <v>Creditors - Employees</v>
          </cell>
          <cell r="C239">
            <v>-780250</v>
          </cell>
          <cell r="D239">
            <v>-780250</v>
          </cell>
          <cell r="E239">
            <v>0</v>
          </cell>
        </row>
        <row r="240">
          <cell r="A240">
            <v>482002</v>
          </cell>
          <cell r="B240" t="str">
            <v>Personal Income Tax (P A Y E)</v>
          </cell>
          <cell r="C240">
            <v>-15103157.550000001</v>
          </cell>
          <cell r="D240">
            <v>-15103157.550000001</v>
          </cell>
          <cell r="E240">
            <v>0</v>
          </cell>
        </row>
        <row r="241">
          <cell r="A241">
            <v>482003</v>
          </cell>
          <cell r="B241" t="str">
            <v>Witholding Tax Payable</v>
          </cell>
          <cell r="C241">
            <v>-464911918.72000003</v>
          </cell>
          <cell r="D241">
            <v>-464911918.72000003</v>
          </cell>
          <cell r="E241">
            <v>0</v>
          </cell>
        </row>
        <row r="242">
          <cell r="A242">
            <v>482004</v>
          </cell>
          <cell r="B242" t="str">
            <v>Education Tax Payable</v>
          </cell>
          <cell r="C242">
            <v>-63001678.600000001</v>
          </cell>
          <cell r="D242">
            <v>-63001678.600000001</v>
          </cell>
          <cell r="E242">
            <v>0</v>
          </cell>
        </row>
        <row r="243">
          <cell r="A243">
            <v>482005</v>
          </cell>
          <cell r="B243" t="str">
            <v>Company Income Tax Payable</v>
          </cell>
          <cell r="C243">
            <v>-1004070852.22</v>
          </cell>
          <cell r="D243">
            <v>-1004070852.22</v>
          </cell>
          <cell r="E243">
            <v>0</v>
          </cell>
        </row>
        <row r="244">
          <cell r="A244">
            <v>482006</v>
          </cell>
          <cell r="B244" t="str">
            <v>Input VAT Deducted Payable</v>
          </cell>
          <cell r="C244">
            <v>-221977756.66</v>
          </cell>
          <cell r="D244">
            <v>-221977756.66</v>
          </cell>
          <cell r="E244">
            <v>0</v>
          </cell>
        </row>
        <row r="245">
          <cell r="A245">
            <v>482011</v>
          </cell>
          <cell r="B245" t="str">
            <v>Provision For Bad Debts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482015</v>
          </cell>
          <cell r="B246" t="str">
            <v>Court Orders Payable</v>
          </cell>
          <cell r="C246">
            <v>-73251477.75</v>
          </cell>
          <cell r="D246">
            <v>-73251477.75</v>
          </cell>
          <cell r="E246">
            <v>0</v>
          </cell>
        </row>
        <row r="247">
          <cell r="A247">
            <v>482016</v>
          </cell>
          <cell r="B247" t="str">
            <v>Accruals - Others</v>
          </cell>
          <cell r="C247">
            <v>-712704884.78999996</v>
          </cell>
          <cell r="D247">
            <v>-712704884.78999996</v>
          </cell>
          <cell r="E247">
            <v>0</v>
          </cell>
        </row>
        <row r="248">
          <cell r="A248">
            <v>482025</v>
          </cell>
          <cell r="B248" t="str">
            <v>Accruals - Audit Fees</v>
          </cell>
          <cell r="C248">
            <v>-20550000</v>
          </cell>
          <cell r="D248">
            <v>-20550000</v>
          </cell>
          <cell r="E248">
            <v>0</v>
          </cell>
        </row>
        <row r="249">
          <cell r="A249">
            <v>482026</v>
          </cell>
          <cell r="B249" t="str">
            <v>Accruals -  PPPRA/PEF Admin Charges</v>
          </cell>
          <cell r="C249">
            <v>-2104629264.3</v>
          </cell>
          <cell r="D249">
            <v>-2104629264.3</v>
          </cell>
          <cell r="E249">
            <v>0</v>
          </cell>
        </row>
        <row r="250">
          <cell r="A250">
            <v>482029</v>
          </cell>
          <cell r="B250" t="str">
            <v>VAT Payable (Input Tax)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482040</v>
          </cell>
          <cell r="B251" t="str">
            <v>Staff Benefit Payable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482041</v>
          </cell>
          <cell r="B252" t="str">
            <v>Deferred Taxes</v>
          </cell>
          <cell r="C252">
            <v>720470472</v>
          </cell>
          <cell r="D252">
            <v>720470472</v>
          </cell>
          <cell r="E252">
            <v>0</v>
          </cell>
        </row>
        <row r="253">
          <cell r="A253">
            <v>482042</v>
          </cell>
          <cell r="B253" t="str">
            <v>Provision for Gratuity</v>
          </cell>
          <cell r="C253">
            <v>-32984088.77</v>
          </cell>
          <cell r="D253">
            <v>-32984088.77</v>
          </cell>
          <cell r="E253">
            <v>0</v>
          </cell>
        </row>
        <row r="254">
          <cell r="A254">
            <v>482117</v>
          </cell>
          <cell r="B254" t="str">
            <v>Third Party Stock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485002</v>
          </cell>
          <cell r="B255" t="str">
            <v>Pension Fund Payable</v>
          </cell>
          <cell r="C255">
            <v>-26476318.32</v>
          </cell>
          <cell r="D255">
            <v>-26476318.32</v>
          </cell>
          <cell r="E255">
            <v>0</v>
          </cell>
        </row>
        <row r="256">
          <cell r="A256">
            <v>485004</v>
          </cell>
          <cell r="B256" t="str">
            <v>FCMB-Term Loan (Chevtex)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485005</v>
          </cell>
          <cell r="B257" t="str">
            <v>Union Bank-Term Loan (Chevtex)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485006</v>
          </cell>
          <cell r="B258" t="str">
            <v>Fidelity Term Loan Chevtex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485007</v>
          </cell>
          <cell r="B259" t="str">
            <v>Ecobank-Term loan (Chevtex)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485009</v>
          </cell>
          <cell r="B260" t="str">
            <v>Long Term Interco Loan (Ovlas SA)</v>
          </cell>
          <cell r="C260">
            <v>23143296447.200001</v>
          </cell>
          <cell r="D260">
            <v>23143296447.200001</v>
          </cell>
          <cell r="E260">
            <v>0</v>
          </cell>
        </row>
        <row r="261">
          <cell r="A261">
            <v>485011</v>
          </cell>
          <cell r="B261" t="str">
            <v>UNION BANK LOAN – AMCON</v>
          </cell>
          <cell r="C261">
            <v>-7005533394.1700001</v>
          </cell>
          <cell r="D261">
            <v>-7005533394.1700001</v>
          </cell>
          <cell r="E261">
            <v>0</v>
          </cell>
        </row>
        <row r="262">
          <cell r="A262">
            <v>500000</v>
          </cell>
          <cell r="B262" t="str">
            <v>Ordinary Share Capital</v>
          </cell>
          <cell r="C262">
            <v>-50000000</v>
          </cell>
          <cell r="D262">
            <v>-50000000</v>
          </cell>
          <cell r="E262">
            <v>0</v>
          </cell>
        </row>
        <row r="263">
          <cell r="A263">
            <v>500002</v>
          </cell>
          <cell r="B263" t="str">
            <v>General Reserves</v>
          </cell>
          <cell r="C263">
            <v>1495957710.9000001</v>
          </cell>
          <cell r="D263">
            <v>1495957710.9000001</v>
          </cell>
          <cell r="E263">
            <v>0</v>
          </cell>
        </row>
        <row r="264">
          <cell r="A264">
            <v>700000</v>
          </cell>
          <cell r="B264" t="str">
            <v>Sales - PMS</v>
          </cell>
          <cell r="C264">
            <v>-44178091904.300003</v>
          </cell>
          <cell r="D264">
            <v>-44178091904.300003</v>
          </cell>
          <cell r="E264">
            <v>0</v>
          </cell>
        </row>
        <row r="265">
          <cell r="A265">
            <v>700001</v>
          </cell>
          <cell r="B265" t="str">
            <v>Sales - AGO</v>
          </cell>
          <cell r="C265">
            <v>-12385615355.5</v>
          </cell>
          <cell r="D265">
            <v>-12385615355.5</v>
          </cell>
          <cell r="E265">
            <v>0</v>
          </cell>
        </row>
        <row r="266">
          <cell r="A266">
            <v>700002</v>
          </cell>
          <cell r="B266" t="str">
            <v>Sales - DPK</v>
          </cell>
          <cell r="C266">
            <v>-2490202750</v>
          </cell>
          <cell r="D266">
            <v>-2490202750</v>
          </cell>
          <cell r="E266">
            <v>0</v>
          </cell>
        </row>
        <row r="267">
          <cell r="A267">
            <v>700003</v>
          </cell>
          <cell r="B267" t="str">
            <v>Foreign Sales - PMS</v>
          </cell>
          <cell r="C267">
            <v>-29292179281.380001</v>
          </cell>
          <cell r="D267">
            <v>-29292179281.380001</v>
          </cell>
          <cell r="E267">
            <v>0</v>
          </cell>
        </row>
        <row r="268">
          <cell r="A268">
            <v>700004</v>
          </cell>
          <cell r="B268" t="str">
            <v>Foreign Sales - AGO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700005</v>
          </cell>
          <cell r="B269" t="str">
            <v>Foreign Sales - DPK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700006</v>
          </cell>
          <cell r="B270" t="str">
            <v>Sales - Jet A1</v>
          </cell>
          <cell r="C270">
            <v>-1828765000</v>
          </cell>
          <cell r="D270">
            <v>-1828765000</v>
          </cell>
          <cell r="E270">
            <v>0</v>
          </cell>
        </row>
        <row r="271">
          <cell r="A271">
            <v>700007</v>
          </cell>
          <cell r="B271" t="str">
            <v>Sales - Fuel Oil (LPFO)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710000</v>
          </cell>
          <cell r="B272" t="str">
            <v>Interest Income</v>
          </cell>
          <cell r="C272">
            <v>-117066965.59</v>
          </cell>
          <cell r="D272">
            <v>-117066965.59</v>
          </cell>
          <cell r="E272">
            <v>0</v>
          </cell>
        </row>
        <row r="273">
          <cell r="A273">
            <v>710001</v>
          </cell>
          <cell r="B273" t="str">
            <v>PPPRA Refund</v>
          </cell>
          <cell r="C273">
            <v>-77860025704.380005</v>
          </cell>
          <cell r="D273">
            <v>-77860025704.380005</v>
          </cell>
          <cell r="E273">
            <v>0</v>
          </cell>
        </row>
        <row r="274">
          <cell r="A274">
            <v>710003</v>
          </cell>
          <cell r="B274" t="str">
            <v>Rental Income</v>
          </cell>
          <cell r="C274">
            <v>-13682706.68</v>
          </cell>
          <cell r="D274">
            <v>-13682706.68</v>
          </cell>
          <cell r="E274">
            <v>0</v>
          </cell>
        </row>
        <row r="275">
          <cell r="A275">
            <v>710004</v>
          </cell>
          <cell r="B275" t="str">
            <v>Other Miscellaneous Income</v>
          </cell>
          <cell r="C275">
            <v>-1895887167.51</v>
          </cell>
          <cell r="D275">
            <v>-1895887167.51</v>
          </cell>
          <cell r="E275">
            <v>0</v>
          </cell>
        </row>
        <row r="276">
          <cell r="A276">
            <v>710018</v>
          </cell>
          <cell r="B276" t="str">
            <v>Storage Income</v>
          </cell>
          <cell r="C276">
            <v>-162043112.12</v>
          </cell>
          <cell r="D276">
            <v>-162043112.12</v>
          </cell>
          <cell r="E276">
            <v>0</v>
          </cell>
        </row>
        <row r="277">
          <cell r="A277">
            <v>710019</v>
          </cell>
          <cell r="B277" t="str">
            <v>JV Split</v>
          </cell>
          <cell r="C277">
            <v>-586366785.48000002</v>
          </cell>
          <cell r="D277">
            <v>-586366785.48000002</v>
          </cell>
          <cell r="E277">
            <v>0</v>
          </cell>
        </row>
        <row r="278">
          <cell r="A278">
            <v>720000</v>
          </cell>
          <cell r="B278" t="str">
            <v>Profit/Loss on Disposal of Fixed Assets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730003</v>
          </cell>
          <cell r="B279" t="str">
            <v>DISCOUNT ON LOAN</v>
          </cell>
          <cell r="C279">
            <v>-453673010.18000001</v>
          </cell>
          <cell r="D279">
            <v>-453673010.18000001</v>
          </cell>
          <cell r="E279">
            <v>0</v>
          </cell>
        </row>
        <row r="280">
          <cell r="A280">
            <v>800000</v>
          </cell>
          <cell r="B280" t="str">
            <v>Cost Of Importation- PMS</v>
          </cell>
          <cell r="C280">
            <v>120611362519.49001</v>
          </cell>
          <cell r="D280">
            <v>120611362519.49001</v>
          </cell>
          <cell r="E280">
            <v>0</v>
          </cell>
        </row>
        <row r="281">
          <cell r="A281">
            <v>800001</v>
          </cell>
          <cell r="B281" t="str">
            <v>Cost Of Importation-AGO</v>
          </cell>
          <cell r="C281">
            <v>11785233203.23</v>
          </cell>
          <cell r="D281">
            <v>11785233203.23</v>
          </cell>
          <cell r="E281">
            <v>0</v>
          </cell>
        </row>
        <row r="282">
          <cell r="A282">
            <v>800002</v>
          </cell>
          <cell r="B282" t="str">
            <v>Cost Of Importation-DPK</v>
          </cell>
          <cell r="C282">
            <v>1115150989.72</v>
          </cell>
          <cell r="D282">
            <v>1115150989.72</v>
          </cell>
          <cell r="E282">
            <v>0</v>
          </cell>
        </row>
        <row r="283">
          <cell r="A283">
            <v>800003</v>
          </cell>
          <cell r="B283" t="str">
            <v>Onshore Throughput Charge</v>
          </cell>
          <cell r="C283">
            <v>226209654.94999999</v>
          </cell>
          <cell r="D283">
            <v>226209654.94999999</v>
          </cell>
          <cell r="E283">
            <v>0</v>
          </cell>
        </row>
        <row r="284">
          <cell r="A284">
            <v>800004</v>
          </cell>
          <cell r="B284" t="str">
            <v>Offshore Throughput Charge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800005</v>
          </cell>
          <cell r="B285" t="str">
            <v>Demurage Charges-local sales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800006</v>
          </cell>
          <cell r="B286" t="str">
            <v>Demurage Charges-off shore</v>
          </cell>
          <cell r="C286">
            <v>572160669.52999997</v>
          </cell>
          <cell r="D286">
            <v>572160669.52999997</v>
          </cell>
          <cell r="E286">
            <v>0</v>
          </cell>
        </row>
        <row r="287">
          <cell r="A287">
            <v>800007</v>
          </cell>
          <cell r="B287" t="str">
            <v>Vessel Operation</v>
          </cell>
          <cell r="C287">
            <v>4527556566.8800001</v>
          </cell>
          <cell r="D287">
            <v>4527556566.8800001</v>
          </cell>
          <cell r="E287">
            <v>0</v>
          </cell>
        </row>
        <row r="288">
          <cell r="A288">
            <v>800008</v>
          </cell>
          <cell r="B288" t="str">
            <v>Cargo Insurance</v>
          </cell>
          <cell r="C288">
            <v>134467045.06</v>
          </cell>
          <cell r="D288">
            <v>134467045.06</v>
          </cell>
          <cell r="E288">
            <v>0</v>
          </cell>
        </row>
        <row r="289">
          <cell r="A289">
            <v>800009</v>
          </cell>
          <cell r="B289" t="str">
            <v>Port Charges</v>
          </cell>
          <cell r="C289">
            <v>467236494.04000002</v>
          </cell>
          <cell r="D289">
            <v>467236494.04000002</v>
          </cell>
          <cell r="E289">
            <v>0</v>
          </cell>
        </row>
        <row r="290">
          <cell r="A290">
            <v>800010</v>
          </cell>
          <cell r="B290" t="str">
            <v>Freight Charges</v>
          </cell>
          <cell r="C290">
            <v>1684557249.03</v>
          </cell>
          <cell r="D290">
            <v>1684557249.03</v>
          </cell>
          <cell r="E290">
            <v>0</v>
          </cell>
        </row>
        <row r="291">
          <cell r="A291">
            <v>800012</v>
          </cell>
          <cell r="B291" t="str">
            <v>Return &amp; Discounts - PMS</v>
          </cell>
          <cell r="C291">
            <v>454079456.39999998</v>
          </cell>
          <cell r="D291">
            <v>454079456.39999998</v>
          </cell>
          <cell r="E291">
            <v>0</v>
          </cell>
        </row>
        <row r="292">
          <cell r="A292">
            <v>800013</v>
          </cell>
          <cell r="B292" t="str">
            <v>Return &amp; Discounts- AGO</v>
          </cell>
          <cell r="C292">
            <v>230301480</v>
          </cell>
          <cell r="D292">
            <v>230301480</v>
          </cell>
          <cell r="E292">
            <v>0</v>
          </cell>
        </row>
        <row r="293">
          <cell r="A293">
            <v>800014</v>
          </cell>
          <cell r="B293" t="str">
            <v>Return &amp; Discounts - DPK</v>
          </cell>
          <cell r="C293">
            <v>119614980</v>
          </cell>
          <cell r="D293">
            <v>119614980</v>
          </cell>
          <cell r="E293">
            <v>0</v>
          </cell>
        </row>
        <row r="294">
          <cell r="A294">
            <v>800020</v>
          </cell>
          <cell r="B294" t="str">
            <v>Cost Of Importation- General</v>
          </cell>
          <cell r="C294">
            <v>1634656546.0999999</v>
          </cell>
          <cell r="D294">
            <v>1634656546.0999999</v>
          </cell>
          <cell r="E294">
            <v>0</v>
          </cell>
        </row>
        <row r="295">
          <cell r="A295">
            <v>800021</v>
          </cell>
          <cell r="B295" t="str">
            <v>Cost Of Importation-LPFO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800023</v>
          </cell>
          <cell r="B296" t="str">
            <v>Brokerage Expenses</v>
          </cell>
          <cell r="C296">
            <v>105047000</v>
          </cell>
          <cell r="D296">
            <v>105047000</v>
          </cell>
          <cell r="E296">
            <v>0</v>
          </cell>
        </row>
        <row r="297">
          <cell r="A297">
            <v>800027</v>
          </cell>
          <cell r="B297" t="str">
            <v>Cost Of Importation---JET A-1</v>
          </cell>
          <cell r="C297">
            <v>1336463212.9100001</v>
          </cell>
          <cell r="D297">
            <v>1336463212.9100001</v>
          </cell>
          <cell r="E297">
            <v>0</v>
          </cell>
        </row>
        <row r="298">
          <cell r="A298">
            <v>800028</v>
          </cell>
          <cell r="B298" t="str">
            <v>Jetty &amp; Logistics Services</v>
          </cell>
          <cell r="C298">
            <v>7354931308.5500002</v>
          </cell>
          <cell r="D298">
            <v>7354931308.5500002</v>
          </cell>
          <cell r="E298">
            <v>0</v>
          </cell>
        </row>
        <row r="299">
          <cell r="A299">
            <v>810000</v>
          </cell>
          <cell r="B299" t="str">
            <v>Stock Losses- PMS</v>
          </cell>
          <cell r="C299">
            <v>812694204.13</v>
          </cell>
          <cell r="D299">
            <v>812694204.13</v>
          </cell>
          <cell r="E299">
            <v>0</v>
          </cell>
        </row>
        <row r="300">
          <cell r="A300">
            <v>810001</v>
          </cell>
          <cell r="B300" t="str">
            <v>Stock Losses - AGO</v>
          </cell>
          <cell r="C300">
            <v>143967261.19</v>
          </cell>
          <cell r="D300">
            <v>143967261.19</v>
          </cell>
          <cell r="E300">
            <v>0</v>
          </cell>
        </row>
        <row r="301">
          <cell r="A301">
            <v>810002</v>
          </cell>
          <cell r="B301" t="str">
            <v>Stock Losses - DPK</v>
          </cell>
          <cell r="C301">
            <v>8301931.7599999998</v>
          </cell>
          <cell r="D301">
            <v>8301931.7599999998</v>
          </cell>
          <cell r="E301">
            <v>0</v>
          </cell>
        </row>
        <row r="302">
          <cell r="A302">
            <v>810003</v>
          </cell>
          <cell r="B302" t="str">
            <v>Stock Losses - Jet A1</v>
          </cell>
          <cell r="C302">
            <v>10021044.67</v>
          </cell>
          <cell r="D302">
            <v>10021044.67</v>
          </cell>
          <cell r="E302">
            <v>0</v>
          </cell>
        </row>
        <row r="303">
          <cell r="A303">
            <v>810008</v>
          </cell>
          <cell r="B303" t="str">
            <v>Hiring of Hoses</v>
          </cell>
          <cell r="C303">
            <v>-143729810</v>
          </cell>
          <cell r="D303">
            <v>-143729810</v>
          </cell>
          <cell r="E303">
            <v>0</v>
          </cell>
        </row>
        <row r="304">
          <cell r="A304">
            <v>810010</v>
          </cell>
          <cell r="B304" t="str">
            <v>Hiring of Tug Boat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810012</v>
          </cell>
          <cell r="B305" t="str">
            <v>Inspection Charges</v>
          </cell>
          <cell r="C305">
            <v>18595513.670000002</v>
          </cell>
          <cell r="D305">
            <v>18595513.670000002</v>
          </cell>
          <cell r="E305">
            <v>0</v>
          </cell>
        </row>
        <row r="306">
          <cell r="A306">
            <v>810013</v>
          </cell>
          <cell r="B306" t="str">
            <v>Dock Management Workers Dues</v>
          </cell>
          <cell r="C306">
            <v>26431292.219999999</v>
          </cell>
          <cell r="D306">
            <v>26431292.219999999</v>
          </cell>
          <cell r="E306">
            <v>0</v>
          </cell>
        </row>
        <row r="307">
          <cell r="A307">
            <v>810014</v>
          </cell>
          <cell r="B307" t="str">
            <v>Joint Maritime Labour/NIMASA Dues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810015</v>
          </cell>
          <cell r="B308" t="str">
            <v>Labororatory Expenses</v>
          </cell>
          <cell r="C308">
            <v>137100</v>
          </cell>
          <cell r="D308">
            <v>137100</v>
          </cell>
          <cell r="E308">
            <v>0</v>
          </cell>
        </row>
        <row r="309">
          <cell r="A309">
            <v>810016</v>
          </cell>
          <cell r="B309" t="str">
            <v>Import Permit/License - DPR</v>
          </cell>
          <cell r="C309">
            <v>3215000</v>
          </cell>
          <cell r="D309">
            <v>3215000</v>
          </cell>
          <cell r="E309">
            <v>0</v>
          </cell>
        </row>
        <row r="310">
          <cell r="A310">
            <v>810017</v>
          </cell>
          <cell r="B310" t="str">
            <v>Nupeng Dues</v>
          </cell>
          <cell r="C310">
            <v>4747600</v>
          </cell>
          <cell r="D310">
            <v>4747600</v>
          </cell>
          <cell r="E310">
            <v>0</v>
          </cell>
        </row>
        <row r="311">
          <cell r="A311">
            <v>810018</v>
          </cell>
          <cell r="B311" t="str">
            <v>Gantry/Depot Expenses</v>
          </cell>
          <cell r="C311">
            <v>-46222977.280000001</v>
          </cell>
          <cell r="D311">
            <v>-46222977.280000001</v>
          </cell>
          <cell r="E311">
            <v>0</v>
          </cell>
        </row>
        <row r="312">
          <cell r="A312">
            <v>810019</v>
          </cell>
          <cell r="B312" t="str">
            <v>Tank Maintenance Expense</v>
          </cell>
          <cell r="C312">
            <v>239400</v>
          </cell>
          <cell r="D312">
            <v>239400</v>
          </cell>
          <cell r="E312">
            <v>0</v>
          </cell>
        </row>
        <row r="313">
          <cell r="A313">
            <v>810021</v>
          </cell>
          <cell r="B313" t="str">
            <v>Haulage Expenses</v>
          </cell>
          <cell r="C313">
            <v>-19788524.600000001</v>
          </cell>
          <cell r="D313">
            <v>-19788524.600000001</v>
          </cell>
          <cell r="E313">
            <v>0</v>
          </cell>
        </row>
        <row r="314">
          <cell r="A314">
            <v>810022</v>
          </cell>
          <cell r="B314" t="str">
            <v>PPPRA Cargo Admin Cost</v>
          </cell>
          <cell r="C314">
            <v>145151501.68000001</v>
          </cell>
          <cell r="D314">
            <v>145151501.68000001</v>
          </cell>
          <cell r="E314">
            <v>0</v>
          </cell>
        </row>
        <row r="315">
          <cell r="A315">
            <v>810023</v>
          </cell>
          <cell r="B315" t="str">
            <v>PEF Cargo Admin Cost</v>
          </cell>
          <cell r="C315">
            <v>4552903218</v>
          </cell>
          <cell r="D315">
            <v>4552903218</v>
          </cell>
          <cell r="E315">
            <v>0</v>
          </cell>
        </row>
        <row r="316">
          <cell r="A316">
            <v>810024</v>
          </cell>
          <cell r="B316" t="str">
            <v>Stock Gain - PMS</v>
          </cell>
          <cell r="C316">
            <v>-44562888.579999998</v>
          </cell>
          <cell r="D316">
            <v>-44562888.579999998</v>
          </cell>
          <cell r="E316">
            <v>0</v>
          </cell>
        </row>
        <row r="317">
          <cell r="A317">
            <v>810025</v>
          </cell>
          <cell r="B317" t="str">
            <v>Stock Gain - AGO</v>
          </cell>
          <cell r="C317">
            <v>-5561751.4299999997</v>
          </cell>
          <cell r="D317">
            <v>-5561751.4299999997</v>
          </cell>
          <cell r="E317">
            <v>0</v>
          </cell>
        </row>
        <row r="318">
          <cell r="A318">
            <v>810030</v>
          </cell>
          <cell r="B318" t="str">
            <v>Operating Expenses Greataf/Westaf</v>
          </cell>
          <cell r="C318">
            <v>13515138</v>
          </cell>
          <cell r="D318">
            <v>13515138</v>
          </cell>
          <cell r="E318">
            <v>0</v>
          </cell>
        </row>
        <row r="319">
          <cell r="A319">
            <v>810032</v>
          </cell>
          <cell r="B319" t="str">
            <v>PRODUCT ALLOCATION COST-PMS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810036</v>
          </cell>
          <cell r="B320" t="str">
            <v>Inventory Difference - LPFO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810125</v>
          </cell>
          <cell r="B321" t="str">
            <v>Revaluation Gain-AGO</v>
          </cell>
          <cell r="C321">
            <v>-34063948.880000003</v>
          </cell>
          <cell r="D321">
            <v>-34063948.880000003</v>
          </cell>
          <cell r="E321">
            <v>0</v>
          </cell>
        </row>
        <row r="322">
          <cell r="A322">
            <v>810126</v>
          </cell>
          <cell r="B322" t="str">
            <v>Revaluation Gain-DPK</v>
          </cell>
          <cell r="C322">
            <v>-4030592.23</v>
          </cell>
          <cell r="D322">
            <v>-4030592.23</v>
          </cell>
          <cell r="E322">
            <v>0</v>
          </cell>
        </row>
        <row r="323">
          <cell r="A323">
            <v>811002</v>
          </cell>
          <cell r="B323" t="str">
            <v>Revaluation Loss-DPK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811102</v>
          </cell>
          <cell r="B324" t="str">
            <v>Revaluation Loss-Jet A-1</v>
          </cell>
          <cell r="C324">
            <v>28266543.41</v>
          </cell>
          <cell r="D324">
            <v>28266543.41</v>
          </cell>
          <cell r="E324">
            <v>0</v>
          </cell>
        </row>
        <row r="325">
          <cell r="A325">
            <v>820000</v>
          </cell>
          <cell r="B325" t="str">
            <v>Advertising</v>
          </cell>
          <cell r="C325">
            <v>456750</v>
          </cell>
          <cell r="D325">
            <v>456750</v>
          </cell>
          <cell r="E325">
            <v>0</v>
          </cell>
        </row>
        <row r="326">
          <cell r="A326">
            <v>820005</v>
          </cell>
          <cell r="B326" t="str">
            <v>Bonus to Sales Personnel - PMS</v>
          </cell>
          <cell r="C326">
            <v>1604771</v>
          </cell>
          <cell r="D326">
            <v>1604771</v>
          </cell>
          <cell r="E326">
            <v>0</v>
          </cell>
        </row>
        <row r="327">
          <cell r="A327">
            <v>820006</v>
          </cell>
          <cell r="B327" t="str">
            <v>Bonus to Sales Personnels- AGO</v>
          </cell>
          <cell r="C327">
            <v>8597641.2100000009</v>
          </cell>
          <cell r="D327">
            <v>8597641.2100000009</v>
          </cell>
          <cell r="E327">
            <v>0</v>
          </cell>
        </row>
        <row r="328">
          <cell r="A328">
            <v>820007</v>
          </cell>
          <cell r="B328" t="str">
            <v>Bonus to Sales Personnel - DPK</v>
          </cell>
          <cell r="C328">
            <v>3000000</v>
          </cell>
          <cell r="D328">
            <v>3000000</v>
          </cell>
          <cell r="E328">
            <v>0</v>
          </cell>
        </row>
        <row r="329">
          <cell r="A329">
            <v>830000</v>
          </cell>
          <cell r="B329" t="str">
            <v>Basic Salaries</v>
          </cell>
          <cell r="C329">
            <v>57511057.310000002</v>
          </cell>
          <cell r="D329">
            <v>57511057.310000002</v>
          </cell>
          <cell r="E329">
            <v>0</v>
          </cell>
        </row>
        <row r="330">
          <cell r="A330">
            <v>830001</v>
          </cell>
          <cell r="B330" t="str">
            <v>Housing  Allowances and other Allowance</v>
          </cell>
          <cell r="C330">
            <v>63600456.18</v>
          </cell>
          <cell r="D330">
            <v>63600456.18</v>
          </cell>
          <cell r="E330">
            <v>0</v>
          </cell>
        </row>
        <row r="331">
          <cell r="A331">
            <v>830002</v>
          </cell>
          <cell r="B331" t="str">
            <v>Transport Allowances</v>
          </cell>
          <cell r="C331">
            <v>31795227.530000001</v>
          </cell>
          <cell r="D331">
            <v>31795227.530000001</v>
          </cell>
          <cell r="E331">
            <v>0</v>
          </cell>
        </row>
        <row r="332">
          <cell r="A332">
            <v>830003</v>
          </cell>
          <cell r="B332" t="str">
            <v>Leave Allowance</v>
          </cell>
          <cell r="C332">
            <v>-2633315.0499999998</v>
          </cell>
          <cell r="D332">
            <v>-2633315.0499999998</v>
          </cell>
          <cell r="E332">
            <v>0</v>
          </cell>
        </row>
        <row r="333">
          <cell r="A333">
            <v>830004</v>
          </cell>
          <cell r="B333" t="str">
            <v>Entertainment Allowance</v>
          </cell>
          <cell r="C333">
            <v>21196820.030000001</v>
          </cell>
          <cell r="D333">
            <v>21196820.030000001</v>
          </cell>
          <cell r="E333">
            <v>0</v>
          </cell>
        </row>
        <row r="334">
          <cell r="A334">
            <v>830005</v>
          </cell>
          <cell r="B334" t="str">
            <v>Utility Allowance</v>
          </cell>
          <cell r="C334">
            <v>21196820.030000001</v>
          </cell>
          <cell r="D334">
            <v>21196820.030000001</v>
          </cell>
          <cell r="E334">
            <v>0</v>
          </cell>
        </row>
        <row r="335">
          <cell r="A335">
            <v>830006</v>
          </cell>
          <cell r="B335" t="str">
            <v>Other Allowance</v>
          </cell>
          <cell r="C335">
            <v>34224158.280000001</v>
          </cell>
          <cell r="D335">
            <v>34224158.280000001</v>
          </cell>
          <cell r="E335">
            <v>0</v>
          </cell>
        </row>
        <row r="336">
          <cell r="A336">
            <v>830007</v>
          </cell>
          <cell r="B336" t="str">
            <v>Pension Fund Expenses</v>
          </cell>
          <cell r="C336">
            <v>10328573.439999999</v>
          </cell>
          <cell r="D336">
            <v>10328573.439999999</v>
          </cell>
          <cell r="E336">
            <v>0</v>
          </cell>
        </row>
        <row r="337">
          <cell r="A337">
            <v>830008</v>
          </cell>
          <cell r="B337" t="str">
            <v>Ex-Gratia</v>
          </cell>
          <cell r="C337">
            <v>7405000</v>
          </cell>
          <cell r="D337">
            <v>7405000</v>
          </cell>
          <cell r="E337">
            <v>0</v>
          </cell>
        </row>
        <row r="338">
          <cell r="A338">
            <v>830009</v>
          </cell>
          <cell r="B338" t="str">
            <v>Expatriate staff salary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830010</v>
          </cell>
          <cell r="B339" t="str">
            <v>Industrial Training Fund</v>
          </cell>
          <cell r="C339">
            <v>8585264.7799999993</v>
          </cell>
          <cell r="D339">
            <v>8585264.7799999993</v>
          </cell>
          <cell r="E339">
            <v>0</v>
          </cell>
        </row>
        <row r="340">
          <cell r="A340">
            <v>830011</v>
          </cell>
          <cell r="B340" t="str">
            <v>Staff Wages</v>
          </cell>
          <cell r="C340">
            <v>18312918.760000002</v>
          </cell>
          <cell r="D340">
            <v>18312918.760000002</v>
          </cell>
          <cell r="E340">
            <v>0</v>
          </cell>
        </row>
        <row r="341">
          <cell r="A341">
            <v>840000</v>
          </cell>
          <cell r="B341" t="str">
            <v>Gratuity Cost</v>
          </cell>
          <cell r="C341">
            <v>-82198991.090000004</v>
          </cell>
          <cell r="D341">
            <v>-82198991.090000004</v>
          </cell>
          <cell r="E341">
            <v>0</v>
          </cell>
        </row>
        <row r="342">
          <cell r="A342">
            <v>840001</v>
          </cell>
          <cell r="B342" t="str">
            <v>Training Expenses- Local</v>
          </cell>
          <cell r="C342">
            <v>6017298.7599999998</v>
          </cell>
          <cell r="D342">
            <v>6017298.7599999998</v>
          </cell>
          <cell r="E342">
            <v>0</v>
          </cell>
        </row>
        <row r="343">
          <cell r="A343">
            <v>840003</v>
          </cell>
          <cell r="B343" t="str">
            <v>Medical Expenses</v>
          </cell>
          <cell r="C343">
            <v>3218051.35</v>
          </cell>
          <cell r="D343">
            <v>3218051.35</v>
          </cell>
          <cell r="E343">
            <v>0</v>
          </cell>
        </row>
        <row r="344">
          <cell r="A344">
            <v>840004</v>
          </cell>
          <cell r="B344" t="str">
            <v>Uniforms, Boots &amp; PPE</v>
          </cell>
          <cell r="C344">
            <v>1995131.6</v>
          </cell>
          <cell r="D344">
            <v>1995131.6</v>
          </cell>
          <cell r="E344">
            <v>0</v>
          </cell>
        </row>
        <row r="345">
          <cell r="A345">
            <v>840005</v>
          </cell>
          <cell r="B345" t="str">
            <v>Life Assurance Policy Scheme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840006</v>
          </cell>
          <cell r="B346" t="str">
            <v>Audit Fees</v>
          </cell>
          <cell r="C346">
            <v>20565200</v>
          </cell>
          <cell r="D346">
            <v>20565200</v>
          </cell>
          <cell r="E346">
            <v>0</v>
          </cell>
        </row>
        <row r="347">
          <cell r="A347">
            <v>840007</v>
          </cell>
          <cell r="B347" t="str">
            <v>Legal Fees</v>
          </cell>
          <cell r="C347">
            <v>8673712.4299999997</v>
          </cell>
          <cell r="D347">
            <v>8673712.4299999997</v>
          </cell>
          <cell r="E347">
            <v>0</v>
          </cell>
        </row>
        <row r="348">
          <cell r="A348">
            <v>840008</v>
          </cell>
          <cell r="B348" t="str">
            <v>Consultancy/ Professional fees</v>
          </cell>
          <cell r="C348">
            <v>76313720.189999998</v>
          </cell>
          <cell r="D348">
            <v>76313720.189999998</v>
          </cell>
          <cell r="E348">
            <v>0</v>
          </cell>
        </row>
        <row r="349">
          <cell r="A349">
            <v>840011</v>
          </cell>
          <cell r="B349" t="str">
            <v>Internet/DSTV Subscription &amp; Maitenance</v>
          </cell>
          <cell r="C349">
            <v>4414054.62</v>
          </cell>
          <cell r="D349">
            <v>4414054.62</v>
          </cell>
          <cell r="E349">
            <v>0</v>
          </cell>
        </row>
        <row r="350">
          <cell r="A350">
            <v>840012</v>
          </cell>
          <cell r="B350" t="str">
            <v>PHCN BILL</v>
          </cell>
          <cell r="C350">
            <v>53000</v>
          </cell>
          <cell r="D350">
            <v>53000</v>
          </cell>
          <cell r="E350">
            <v>0</v>
          </cell>
        </row>
        <row r="351">
          <cell r="A351">
            <v>840013</v>
          </cell>
          <cell r="B351" t="str">
            <v>Water Bill</v>
          </cell>
          <cell r="C351">
            <v>-374939.4</v>
          </cell>
          <cell r="D351">
            <v>-374939.4</v>
          </cell>
          <cell r="E351">
            <v>0</v>
          </cell>
        </row>
        <row r="352">
          <cell r="A352">
            <v>840014</v>
          </cell>
          <cell r="B352" t="str">
            <v>Generator: Oil, Fuel &amp; Maintenance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840015</v>
          </cell>
          <cell r="B353" t="str">
            <v>Repairs &amp; Maintenance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40016</v>
          </cell>
          <cell r="B354" t="str">
            <v>Telephone &amp; Faxes</v>
          </cell>
          <cell r="C354">
            <v>13874451.74</v>
          </cell>
          <cell r="D354">
            <v>13874451.74</v>
          </cell>
          <cell r="E354">
            <v>0</v>
          </cell>
        </row>
        <row r="355">
          <cell r="A355">
            <v>840018</v>
          </cell>
          <cell r="B355" t="str">
            <v>Motor Running Expenses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840019</v>
          </cell>
          <cell r="B356" t="str">
            <v>Boat: Oil, Fuel &amp; Maintenance</v>
          </cell>
          <cell r="C356">
            <v>3112470</v>
          </cell>
          <cell r="D356">
            <v>3112470</v>
          </cell>
          <cell r="E356">
            <v>0</v>
          </cell>
        </row>
        <row r="357">
          <cell r="A357">
            <v>840020</v>
          </cell>
          <cell r="B357" t="str">
            <v>Security</v>
          </cell>
          <cell r="C357">
            <v>105264750</v>
          </cell>
          <cell r="D357">
            <v>105264750</v>
          </cell>
          <cell r="E357">
            <v>0</v>
          </cell>
        </row>
        <row r="358">
          <cell r="A358">
            <v>840024</v>
          </cell>
          <cell r="B358" t="str">
            <v>Subscription fees</v>
          </cell>
          <cell r="C358">
            <v>434267.27</v>
          </cell>
          <cell r="D358">
            <v>434267.27</v>
          </cell>
          <cell r="E358">
            <v>0</v>
          </cell>
        </row>
        <row r="359">
          <cell r="A359">
            <v>840025</v>
          </cell>
          <cell r="B359" t="str">
            <v>Levies, Rates &amp; Permit</v>
          </cell>
          <cell r="C359">
            <v>1578000</v>
          </cell>
          <cell r="D359">
            <v>1578000</v>
          </cell>
          <cell r="E359">
            <v>0</v>
          </cell>
        </row>
        <row r="360">
          <cell r="A360">
            <v>840026</v>
          </cell>
          <cell r="B360" t="str">
            <v>Fines &amp; Penalties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840027</v>
          </cell>
          <cell r="B361" t="str">
            <v>Rent on Premises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40028</v>
          </cell>
          <cell r="B362" t="str">
            <v>Other Rents (Executives)</v>
          </cell>
          <cell r="C362">
            <v>-48919646.380000003</v>
          </cell>
          <cell r="D362">
            <v>-48919646.380000003</v>
          </cell>
          <cell r="E362">
            <v>0</v>
          </cell>
        </row>
        <row r="363">
          <cell r="A363">
            <v>840029</v>
          </cell>
          <cell r="B363" t="str">
            <v>Generator Diesel Expense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40030</v>
          </cell>
          <cell r="B364" t="str">
            <v>Generator Maintenace Expenses</v>
          </cell>
          <cell r="C364">
            <v>1676467.19</v>
          </cell>
          <cell r="D364">
            <v>1676467.19</v>
          </cell>
          <cell r="E364">
            <v>0</v>
          </cell>
        </row>
        <row r="365">
          <cell r="A365">
            <v>840031</v>
          </cell>
          <cell r="B365" t="str">
            <v>Water Rates etc - Office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840032</v>
          </cell>
          <cell r="B366" t="str">
            <v>Fire Equipment Maintenance Expenses</v>
          </cell>
          <cell r="C366">
            <v>2829636.99</v>
          </cell>
          <cell r="D366">
            <v>2829636.99</v>
          </cell>
          <cell r="E366">
            <v>0</v>
          </cell>
        </row>
        <row r="367">
          <cell r="A367">
            <v>840034</v>
          </cell>
          <cell r="B367" t="str">
            <v>Sewage and Waste disposal</v>
          </cell>
          <cell r="C367">
            <v>4928000</v>
          </cell>
          <cell r="D367">
            <v>4928000</v>
          </cell>
          <cell r="E367">
            <v>0</v>
          </cell>
        </row>
        <row r="368">
          <cell r="A368">
            <v>840035</v>
          </cell>
          <cell r="B368" t="str">
            <v>Electrical Repairs &amp; Maintenance</v>
          </cell>
          <cell r="C368">
            <v>62740</v>
          </cell>
          <cell r="D368">
            <v>62740</v>
          </cell>
          <cell r="E368">
            <v>0</v>
          </cell>
        </row>
        <row r="369">
          <cell r="A369">
            <v>840036</v>
          </cell>
          <cell r="B369" t="str">
            <v>Furniture &amp; Fitting Repair &amp; Maintenanc</v>
          </cell>
          <cell r="C369">
            <v>10000</v>
          </cell>
          <cell r="D369">
            <v>10000</v>
          </cell>
          <cell r="E369">
            <v>0</v>
          </cell>
        </row>
        <row r="370">
          <cell r="A370">
            <v>840037</v>
          </cell>
          <cell r="B370" t="str">
            <v>Equipment Repairs &amp; Maintenance</v>
          </cell>
          <cell r="C370">
            <v>900600</v>
          </cell>
          <cell r="D370">
            <v>900600</v>
          </cell>
          <cell r="E370">
            <v>0</v>
          </cell>
        </row>
        <row r="371">
          <cell r="A371">
            <v>840038</v>
          </cell>
          <cell r="B371" t="str">
            <v>Plant &amp; Machinery Repairs &amp; Maintenance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840039</v>
          </cell>
          <cell r="B372" t="str">
            <v>Building Repair &amp; Maintenance</v>
          </cell>
          <cell r="C372">
            <v>3108000</v>
          </cell>
          <cell r="D372">
            <v>3108000</v>
          </cell>
          <cell r="E372">
            <v>0</v>
          </cell>
        </row>
        <row r="373">
          <cell r="A373">
            <v>840040</v>
          </cell>
          <cell r="B373" t="str">
            <v>Computer Repairs &amp; Maintenance</v>
          </cell>
          <cell r="C373">
            <v>-70770</v>
          </cell>
          <cell r="D373">
            <v>-70770</v>
          </cell>
          <cell r="E373">
            <v>0</v>
          </cell>
        </row>
        <row r="374">
          <cell r="A374">
            <v>840041</v>
          </cell>
          <cell r="B374" t="str">
            <v>Motor Vehicle Oil &amp; Fuel</v>
          </cell>
          <cell r="C374">
            <v>23432778.890000001</v>
          </cell>
          <cell r="D374">
            <v>23432778.890000001</v>
          </cell>
          <cell r="E374">
            <v>0</v>
          </cell>
        </row>
        <row r="375">
          <cell r="A375">
            <v>840043</v>
          </cell>
          <cell r="B375" t="str">
            <v>Motor Vehicle Repair &amp; Maintenance</v>
          </cell>
          <cell r="C375">
            <v>8691757.9600000009</v>
          </cell>
          <cell r="D375">
            <v>8691757.9600000009</v>
          </cell>
          <cell r="E375">
            <v>0</v>
          </cell>
        </row>
        <row r="376">
          <cell r="A376">
            <v>840044</v>
          </cell>
          <cell r="B376" t="str">
            <v>Truck Maintenance Expenses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840045</v>
          </cell>
          <cell r="B377" t="str">
            <v>Lincencing /Local Government Permit Exp</v>
          </cell>
          <cell r="C377">
            <v>10567900</v>
          </cell>
          <cell r="D377">
            <v>10567900</v>
          </cell>
          <cell r="E377">
            <v>0</v>
          </cell>
        </row>
        <row r="378">
          <cell r="A378">
            <v>840046</v>
          </cell>
          <cell r="B378" t="str">
            <v>Other Vehicle Related Expenses</v>
          </cell>
          <cell r="C378">
            <v>124493.4</v>
          </cell>
          <cell r="D378">
            <v>124493.4</v>
          </cell>
          <cell r="E378">
            <v>0</v>
          </cell>
        </row>
        <row r="379">
          <cell r="A379">
            <v>840047</v>
          </cell>
          <cell r="B379" t="str">
            <v>Motor Cycle Repairs &amp; Maintenance , Oil</v>
          </cell>
          <cell r="C379">
            <v>86400</v>
          </cell>
          <cell r="D379">
            <v>86400</v>
          </cell>
          <cell r="E379">
            <v>0</v>
          </cell>
        </row>
        <row r="380">
          <cell r="A380">
            <v>840048</v>
          </cell>
          <cell r="B380" t="str">
            <v>Vehicle Insurance Expenses</v>
          </cell>
          <cell r="C380">
            <v>2242138.0499999998</v>
          </cell>
          <cell r="D380">
            <v>2242138.0499999998</v>
          </cell>
          <cell r="E380">
            <v>0</v>
          </cell>
        </row>
        <row r="381">
          <cell r="A381">
            <v>840049</v>
          </cell>
          <cell r="B381" t="str">
            <v>Boat 1 &amp; 2 Repairs &amp; Maintenance, Fuel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840051</v>
          </cell>
          <cell r="B382" t="str">
            <v>Printing &amp; Stationary</v>
          </cell>
          <cell r="C382">
            <v>2331649.5</v>
          </cell>
          <cell r="D382">
            <v>2331649.5</v>
          </cell>
          <cell r="E382">
            <v>0</v>
          </cell>
        </row>
        <row r="383">
          <cell r="A383">
            <v>840052</v>
          </cell>
          <cell r="B383" t="str">
            <v>Courier &amp; Postages</v>
          </cell>
          <cell r="C383">
            <v>13883289.16</v>
          </cell>
          <cell r="D383">
            <v>13883289.16</v>
          </cell>
          <cell r="E383">
            <v>0</v>
          </cell>
        </row>
        <row r="384">
          <cell r="A384">
            <v>840053</v>
          </cell>
          <cell r="B384" t="str">
            <v>Office Cleaning Expenses</v>
          </cell>
          <cell r="C384">
            <v>9673500</v>
          </cell>
          <cell r="D384">
            <v>9673500</v>
          </cell>
          <cell r="E384">
            <v>0</v>
          </cell>
        </row>
        <row r="385">
          <cell r="A385">
            <v>840054</v>
          </cell>
          <cell r="B385" t="str">
            <v>Computer Counsumables</v>
          </cell>
          <cell r="C385">
            <v>2957552.05</v>
          </cell>
          <cell r="D385">
            <v>2957552.05</v>
          </cell>
          <cell r="E385">
            <v>0</v>
          </cell>
        </row>
        <row r="386">
          <cell r="A386">
            <v>840055</v>
          </cell>
          <cell r="B386" t="str">
            <v>Other Insurance Expenses</v>
          </cell>
          <cell r="C386">
            <v>31994012.59</v>
          </cell>
          <cell r="D386">
            <v>31994012.59</v>
          </cell>
          <cell r="E386">
            <v>0</v>
          </cell>
        </row>
        <row r="387">
          <cell r="A387">
            <v>840056</v>
          </cell>
          <cell r="B387" t="str">
            <v>Travelling Expenses - Foreign</v>
          </cell>
          <cell r="C387">
            <v>4280774.79</v>
          </cell>
          <cell r="D387">
            <v>4280774.79</v>
          </cell>
          <cell r="E387">
            <v>0</v>
          </cell>
        </row>
        <row r="388">
          <cell r="A388">
            <v>840057</v>
          </cell>
          <cell r="B388" t="str">
            <v>Travelling Expenses - Local</v>
          </cell>
          <cell r="C388">
            <v>2642801</v>
          </cell>
          <cell r="D388">
            <v>2642801</v>
          </cell>
          <cell r="E388">
            <v>0</v>
          </cell>
        </row>
        <row r="389">
          <cell r="A389">
            <v>840058</v>
          </cell>
          <cell r="B389" t="str">
            <v>Entertainment</v>
          </cell>
          <cell r="C389">
            <v>2352075.41</v>
          </cell>
          <cell r="D389">
            <v>2352075.41</v>
          </cell>
          <cell r="E389">
            <v>0</v>
          </cell>
        </row>
        <row r="390">
          <cell r="A390">
            <v>840059</v>
          </cell>
          <cell r="B390" t="str">
            <v>Newspapers &amp; Publications</v>
          </cell>
          <cell r="C390">
            <v>284850</v>
          </cell>
          <cell r="D390">
            <v>284850</v>
          </cell>
          <cell r="E390">
            <v>0</v>
          </cell>
        </row>
        <row r="391">
          <cell r="A391">
            <v>840060</v>
          </cell>
          <cell r="B391" t="str">
            <v>Miscellaneous Office Expenses</v>
          </cell>
          <cell r="C391">
            <v>27916890.109999999</v>
          </cell>
          <cell r="D391">
            <v>27916890.109999999</v>
          </cell>
          <cell r="E391">
            <v>0</v>
          </cell>
        </row>
        <row r="392">
          <cell r="A392">
            <v>840061</v>
          </cell>
          <cell r="B392" t="str">
            <v>Office Entertainment &amp; Utilities</v>
          </cell>
          <cell r="C392">
            <v>354726.99</v>
          </cell>
          <cell r="D392">
            <v>354726.99</v>
          </cell>
          <cell r="E392">
            <v>0</v>
          </cell>
        </row>
        <row r="393">
          <cell r="A393">
            <v>840063</v>
          </cell>
          <cell r="B393" t="str">
            <v>Directors Allowance</v>
          </cell>
          <cell r="C393">
            <v>30000000</v>
          </cell>
          <cell r="D393">
            <v>30000000</v>
          </cell>
          <cell r="E393">
            <v>0</v>
          </cell>
        </row>
        <row r="394">
          <cell r="A394">
            <v>840064</v>
          </cell>
          <cell r="B394" t="str">
            <v>Lodging &amp; Accommodation</v>
          </cell>
          <cell r="C394">
            <v>6057311.29</v>
          </cell>
          <cell r="D394">
            <v>1521311.29</v>
          </cell>
          <cell r="E394">
            <v>4536000</v>
          </cell>
          <cell r="F394" t="str">
            <v>Joseph Iluyomade</v>
          </cell>
        </row>
        <row r="395">
          <cell r="A395">
            <v>840065</v>
          </cell>
          <cell r="B395" t="str">
            <v>Advertisement &amp; Promotion</v>
          </cell>
          <cell r="C395">
            <v>23190000</v>
          </cell>
          <cell r="D395">
            <v>23190000</v>
          </cell>
          <cell r="E395">
            <v>0</v>
          </cell>
        </row>
        <row r="396">
          <cell r="A396">
            <v>840066</v>
          </cell>
          <cell r="B396" t="str">
            <v>Staff Quarters Residence Expenses</v>
          </cell>
          <cell r="C396">
            <v>325057.86</v>
          </cell>
          <cell r="D396">
            <v>325057.86</v>
          </cell>
          <cell r="E396">
            <v>0</v>
          </cell>
        </row>
        <row r="397">
          <cell r="A397">
            <v>840067</v>
          </cell>
          <cell r="B397" t="str">
            <v>PR - Expenses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840068</v>
          </cell>
          <cell r="B398" t="str">
            <v>Sponsorships, Donations &amp; Gifts</v>
          </cell>
          <cell r="C398">
            <v>109847078.75</v>
          </cell>
          <cell r="D398">
            <v>109847078.75</v>
          </cell>
          <cell r="E398">
            <v>0</v>
          </cell>
        </row>
        <row r="399">
          <cell r="A399">
            <v>840070</v>
          </cell>
          <cell r="B399" t="str">
            <v>Bad Debts Written Off</v>
          </cell>
          <cell r="C399">
            <v>3829784693.3600001</v>
          </cell>
          <cell r="D399">
            <v>3829784693.3600001</v>
          </cell>
          <cell r="E399">
            <v>0</v>
          </cell>
        </row>
        <row r="400">
          <cell r="A400">
            <v>840071</v>
          </cell>
          <cell r="B400" t="str">
            <v>Kano Office Runing Exps</v>
          </cell>
          <cell r="C400">
            <v>119911519.48999999</v>
          </cell>
          <cell r="D400">
            <v>119911519.48999999</v>
          </cell>
          <cell r="E400">
            <v>0</v>
          </cell>
        </row>
        <row r="401">
          <cell r="A401">
            <v>840072</v>
          </cell>
          <cell r="B401" t="str">
            <v>Abuja Office Runing Expenses</v>
          </cell>
          <cell r="C401">
            <v>20479223</v>
          </cell>
          <cell r="D401">
            <v>20479223</v>
          </cell>
          <cell r="E401">
            <v>0</v>
          </cell>
        </row>
        <row r="402">
          <cell r="A402">
            <v>840074</v>
          </cell>
          <cell r="B402" t="str">
            <v>VAT Expenses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840075</v>
          </cell>
          <cell r="B403" t="str">
            <v>Diesel Consumption - Own Use</v>
          </cell>
          <cell r="C403">
            <v>129066525</v>
          </cell>
          <cell r="D403">
            <v>129066525</v>
          </cell>
          <cell r="E403">
            <v>0</v>
          </cell>
        </row>
        <row r="404">
          <cell r="A404">
            <v>840076</v>
          </cell>
          <cell r="B404" t="str">
            <v>Holding Company Charges</v>
          </cell>
          <cell r="C404">
            <v>1168065251.4300001</v>
          </cell>
          <cell r="D404">
            <v>1168065251.4300001</v>
          </cell>
          <cell r="E404">
            <v>0</v>
          </cell>
        </row>
        <row r="405">
          <cell r="A405">
            <v>840077</v>
          </cell>
          <cell r="B405" t="str">
            <v>Other Admininistrative Expenses</v>
          </cell>
          <cell r="C405">
            <v>111754056.17</v>
          </cell>
          <cell r="D405">
            <v>111754056.17</v>
          </cell>
          <cell r="E405">
            <v>0</v>
          </cell>
        </row>
        <row r="406">
          <cell r="A406">
            <v>840078</v>
          </cell>
          <cell r="B406" t="str">
            <v>MRS Retail Stations Related Expenses</v>
          </cell>
          <cell r="C406">
            <v>5722904</v>
          </cell>
          <cell r="D406">
            <v>5722904</v>
          </cell>
          <cell r="E406">
            <v>0</v>
          </cell>
        </row>
        <row r="407">
          <cell r="A407">
            <v>840079</v>
          </cell>
          <cell r="B407" t="str">
            <v>Personal Income Tax (PAYE)</v>
          </cell>
          <cell r="C407">
            <v>32095900.280000001</v>
          </cell>
          <cell r="D407">
            <v>32095900.280000001</v>
          </cell>
          <cell r="E407">
            <v>0</v>
          </cell>
        </row>
        <row r="408">
          <cell r="A408">
            <v>840080</v>
          </cell>
          <cell r="B408" t="str">
            <v>Company Income Tax (CIT)</v>
          </cell>
          <cell r="C408">
            <v>1185929.3600000001</v>
          </cell>
          <cell r="D408">
            <v>1185929.3600000001</v>
          </cell>
          <cell r="E408">
            <v>0</v>
          </cell>
        </row>
        <row r="409">
          <cell r="A409">
            <v>840081</v>
          </cell>
          <cell r="B409" t="str">
            <v>SAP Consultancy Expense</v>
          </cell>
          <cell r="C409">
            <v>27529243.219999999</v>
          </cell>
          <cell r="D409">
            <v>27529243.219999999</v>
          </cell>
          <cell r="E409">
            <v>0</v>
          </cell>
        </row>
        <row r="410">
          <cell r="A410">
            <v>840085</v>
          </cell>
          <cell r="B410" t="str">
            <v>Deferred Tax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840086</v>
          </cell>
          <cell r="B411" t="str">
            <v>Education tax account</v>
          </cell>
          <cell r="C411">
            <v>181254.58</v>
          </cell>
          <cell r="D411">
            <v>181254.58</v>
          </cell>
          <cell r="E411">
            <v>0</v>
          </cell>
        </row>
        <row r="412">
          <cell r="A412">
            <v>840087</v>
          </cell>
          <cell r="B412" t="str">
            <v>Interest on discounted bills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850001</v>
          </cell>
          <cell r="B413" t="str">
            <v>Depreciation - Plant &amp; Machinery</v>
          </cell>
          <cell r="C413">
            <v>35554264</v>
          </cell>
          <cell r="D413">
            <v>35554264</v>
          </cell>
          <cell r="E413">
            <v>0</v>
          </cell>
        </row>
        <row r="414">
          <cell r="A414">
            <v>850002</v>
          </cell>
          <cell r="B414" t="str">
            <v>Depreciation - Equipment- laboratory, F</v>
          </cell>
          <cell r="C414">
            <v>2071090</v>
          </cell>
          <cell r="D414">
            <v>2071090</v>
          </cell>
          <cell r="E414">
            <v>0</v>
          </cell>
        </row>
        <row r="415">
          <cell r="A415">
            <v>850003</v>
          </cell>
          <cell r="B415" t="str">
            <v>Depreciation - IT &amp; Computer Equipment</v>
          </cell>
          <cell r="C415">
            <v>23533530</v>
          </cell>
          <cell r="D415">
            <v>23533530</v>
          </cell>
          <cell r="E415">
            <v>0</v>
          </cell>
        </row>
        <row r="416">
          <cell r="A416">
            <v>850004</v>
          </cell>
          <cell r="B416" t="str">
            <v>Depreciation - Motor Vehicle</v>
          </cell>
          <cell r="C416">
            <v>64642081.670000002</v>
          </cell>
          <cell r="D416">
            <v>64642081.670000002</v>
          </cell>
          <cell r="E416">
            <v>0</v>
          </cell>
        </row>
        <row r="417">
          <cell r="A417">
            <v>850005</v>
          </cell>
          <cell r="B417" t="str">
            <v>Depreciation - Furnitures &amp; Fitting</v>
          </cell>
          <cell r="C417">
            <v>38951793</v>
          </cell>
          <cell r="D417">
            <v>38951793</v>
          </cell>
          <cell r="E417">
            <v>0</v>
          </cell>
        </row>
        <row r="418">
          <cell r="A418">
            <v>850007</v>
          </cell>
          <cell r="B418" t="str">
            <v>Depreciation - Motor Cycle</v>
          </cell>
          <cell r="C418">
            <v>185232</v>
          </cell>
          <cell r="D418">
            <v>185232</v>
          </cell>
          <cell r="E418">
            <v>0</v>
          </cell>
        </row>
        <row r="419">
          <cell r="A419">
            <v>850009</v>
          </cell>
          <cell r="B419" t="str">
            <v>Depreciation - Boat</v>
          </cell>
          <cell r="C419">
            <v>656250</v>
          </cell>
          <cell r="D419">
            <v>656250</v>
          </cell>
          <cell r="E419">
            <v>0</v>
          </cell>
        </row>
        <row r="420">
          <cell r="A420">
            <v>850014</v>
          </cell>
          <cell r="B420" t="str">
            <v>Depreciation -Office Equipment</v>
          </cell>
          <cell r="C420">
            <v>3423939.54</v>
          </cell>
          <cell r="D420">
            <v>3423939.54</v>
          </cell>
          <cell r="E420">
            <v>0</v>
          </cell>
        </row>
        <row r="421">
          <cell r="A421">
            <v>850017</v>
          </cell>
          <cell r="B421" t="str">
            <v>Depreciation - Building</v>
          </cell>
          <cell r="C421">
            <v>68555270</v>
          </cell>
          <cell r="D421">
            <v>68555270</v>
          </cell>
          <cell r="E421">
            <v>0</v>
          </cell>
        </row>
        <row r="422">
          <cell r="A422">
            <v>850018</v>
          </cell>
          <cell r="B422" t="str">
            <v>Depreciation - Container &amp; Other Assets</v>
          </cell>
          <cell r="C422">
            <v>8496745</v>
          </cell>
          <cell r="D422">
            <v>8496745</v>
          </cell>
          <cell r="E422">
            <v>0</v>
          </cell>
        </row>
        <row r="423">
          <cell r="A423">
            <v>850020</v>
          </cell>
          <cell r="B423" t="str">
            <v>Deprciation - Ship</v>
          </cell>
          <cell r="C423">
            <v>1863609900</v>
          </cell>
          <cell r="D423">
            <v>1863609900</v>
          </cell>
          <cell r="E423">
            <v>0</v>
          </cell>
        </row>
        <row r="424">
          <cell r="A424">
            <v>860000</v>
          </cell>
          <cell r="B424" t="str">
            <v>Financial charges on LC'S</v>
          </cell>
          <cell r="C424">
            <v>1879390427.73</v>
          </cell>
          <cell r="D424">
            <v>1879390427.73</v>
          </cell>
          <cell r="E424">
            <v>0</v>
          </cell>
        </row>
        <row r="425">
          <cell r="A425">
            <v>860001</v>
          </cell>
          <cell r="B425" t="str">
            <v>Bank Charges</v>
          </cell>
          <cell r="C425">
            <v>135081851.80000001</v>
          </cell>
          <cell r="D425">
            <v>135081851.80000001</v>
          </cell>
          <cell r="E425">
            <v>0</v>
          </cell>
        </row>
        <row r="426">
          <cell r="A426">
            <v>860002</v>
          </cell>
          <cell r="B426" t="str">
            <v>Interest on Overdraft</v>
          </cell>
          <cell r="C426">
            <v>2721739307.6700001</v>
          </cell>
          <cell r="D426">
            <v>2721739307.6700001</v>
          </cell>
          <cell r="E426">
            <v>0</v>
          </cell>
        </row>
        <row r="427">
          <cell r="A427">
            <v>860004</v>
          </cell>
          <cell r="B427" t="str">
            <v>Interest on Term Loan - Local</v>
          </cell>
          <cell r="C427">
            <v>-5941144574.2399998</v>
          </cell>
          <cell r="D427">
            <v>-5941144574.2399998</v>
          </cell>
          <cell r="E427">
            <v>0</v>
          </cell>
        </row>
        <row r="428">
          <cell r="A428">
            <v>860005</v>
          </cell>
          <cell r="B428" t="str">
            <v>Foreign Exchange Losses - Realized</v>
          </cell>
          <cell r="C428">
            <v>965733642.36000001</v>
          </cell>
          <cell r="D428">
            <v>965733642.36000001</v>
          </cell>
          <cell r="E428">
            <v>0</v>
          </cell>
        </row>
        <row r="429">
          <cell r="A429">
            <v>860006</v>
          </cell>
          <cell r="B429" t="str">
            <v>Small Differences Account</v>
          </cell>
          <cell r="C429">
            <v>1.22</v>
          </cell>
          <cell r="D429">
            <v>1.22</v>
          </cell>
          <cell r="E429">
            <v>0</v>
          </cell>
        </row>
        <row r="430">
          <cell r="A430">
            <v>860007</v>
          </cell>
          <cell r="B430" t="str">
            <v>Expense/Revenue - Stock Revaluation</v>
          </cell>
          <cell r="C430">
            <v>-588700.55000000005</v>
          </cell>
          <cell r="D430">
            <v>-588700.55000000005</v>
          </cell>
          <cell r="E430">
            <v>0</v>
          </cell>
        </row>
        <row r="431">
          <cell r="A431">
            <v>860009</v>
          </cell>
          <cell r="B431" t="str">
            <v>Foreign Exchange Losses - Unrealized</v>
          </cell>
          <cell r="C431">
            <v>2017388148.76</v>
          </cell>
          <cell r="D431">
            <v>2017388148.76</v>
          </cell>
          <cell r="E431">
            <v>0</v>
          </cell>
        </row>
        <row r="432">
          <cell r="A432">
            <v>860010</v>
          </cell>
          <cell r="B432" t="str">
            <v>Foreign Exchange Gain - Unrealized</v>
          </cell>
          <cell r="C432">
            <v>110060953.08</v>
          </cell>
          <cell r="D432">
            <v>-337877389.44</v>
          </cell>
          <cell r="E432">
            <v>447938342.51999998</v>
          </cell>
          <cell r="F432" t="str">
            <v>Elizabeth Ajala</v>
          </cell>
        </row>
        <row r="433">
          <cell r="A433">
            <v>860011</v>
          </cell>
          <cell r="B433" t="str">
            <v>Foreign Exchange Gain - Realized</v>
          </cell>
          <cell r="C433">
            <v>-23717040.280000001</v>
          </cell>
          <cell r="D433">
            <v>-23717040.280000001</v>
          </cell>
          <cell r="E433">
            <v>0</v>
          </cell>
        </row>
        <row r="434">
          <cell r="A434">
            <v>860012</v>
          </cell>
          <cell r="B434" t="str">
            <v>Interest Expense - Witholding Tax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860013</v>
          </cell>
          <cell r="B435" t="str">
            <v xml:space="preserve"> Lease Interest Charges– Westaf</v>
          </cell>
          <cell r="C435">
            <v>498433102.19</v>
          </cell>
          <cell r="D435">
            <v>498433102.19</v>
          </cell>
          <cell r="E435">
            <v>0</v>
          </cell>
        </row>
        <row r="436">
          <cell r="A436">
            <v>860014</v>
          </cell>
          <cell r="B436" t="str">
            <v xml:space="preserve"> Lease Interest Charges – Greataf – P &amp;</v>
          </cell>
          <cell r="C436">
            <v>347014607.27999997</v>
          </cell>
          <cell r="D436">
            <v>347014607.27999997</v>
          </cell>
          <cell r="E436">
            <v>0</v>
          </cell>
        </row>
        <row r="438">
          <cell r="C438">
            <v>3.9398670196533203E-5</v>
          </cell>
          <cell r="D438">
            <v>5.9306621551513672E-5</v>
          </cell>
          <cell r="E438">
            <v>-6.198883056640625E-6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TA"/>
      <sheetName val="FES GM"/>
      <sheetName val="FES PM"/>
      <sheetName val="SPARK"/>
      <sheetName val="STORM (2)"/>
      <sheetName val="STORM (3)"/>
      <sheetName val="GH GM"/>
      <sheetName val="SATZ GM"/>
      <sheetName val="PROD°"/>
      <sheetName val="PROD° (2)"/>
      <sheetName val="PROD° (3)"/>
      <sheetName val="GH PM"/>
      <sheetName val="MG Export"/>
      <sheetName val="GEMINI"/>
      <sheetName val="Feuil1"/>
      <sheetName val="STOCKS"/>
      <sheetName val="SUPERMONT"/>
      <sheetName val="SUPERMONT P"/>
      <sheetName val="Sheet1"/>
      <sheetName val="GUINNESS PM"/>
      <sheetName val="GUINNESS GM"/>
      <sheetName val="SATZENBRAU"/>
      <sheetName val="COGP tracker-YTD"/>
      <sheetName val="FES_GM"/>
      <sheetName val="FES_PM"/>
      <sheetName val="STORM_(2)"/>
      <sheetName val="STORM_(3)"/>
      <sheetName val="GH_GM"/>
      <sheetName val="SATZ_GM"/>
      <sheetName val="PROD°_(2)"/>
      <sheetName val="PROD°_(3)"/>
      <sheetName val="GH_PM"/>
      <sheetName val="MG_Export"/>
      <sheetName val="SUPERMONT_P"/>
      <sheetName val="GUINNESS_PM"/>
      <sheetName val="GUINNESS_GM"/>
      <sheetName val="FES_GM2"/>
      <sheetName val="FES_PM2"/>
      <sheetName val="STORM_(2)2"/>
      <sheetName val="STORM_(3)2"/>
      <sheetName val="GH_GM2"/>
      <sheetName val="SATZ_GM2"/>
      <sheetName val="PROD°_(2)2"/>
      <sheetName val="PROD°_(3)2"/>
      <sheetName val="GH_PM2"/>
      <sheetName val="MG_Export2"/>
      <sheetName val="SUPERMONT_P2"/>
      <sheetName val="GUINNESS_PM2"/>
      <sheetName val="GUINNESS_GM2"/>
      <sheetName val="FES_GM1"/>
      <sheetName val="FES_PM1"/>
      <sheetName val="STORM_(2)1"/>
      <sheetName val="STORM_(3)1"/>
      <sheetName val="GH_GM1"/>
      <sheetName val="SATZ_GM1"/>
      <sheetName val="PROD°_(2)1"/>
      <sheetName val="PROD°_(3)1"/>
      <sheetName val="GH_PM1"/>
      <sheetName val="MG_Export1"/>
      <sheetName val="SUPERMONT_P1"/>
      <sheetName val="GUINNESS_PM1"/>
      <sheetName val="GUINNESS_GM1"/>
      <sheetName val="Sheet3"/>
      <sheetName val="FES_GM3"/>
      <sheetName val="FES_PM3"/>
      <sheetName val="STORM_(2)3"/>
      <sheetName val="STORM_(3)3"/>
      <sheetName val="GH_GM3"/>
      <sheetName val="SATZ_GM3"/>
      <sheetName val="PROD°_(2)3"/>
      <sheetName val="PROD°_(3)3"/>
      <sheetName val="GH_PM3"/>
      <sheetName val="MG_Export3"/>
      <sheetName val="SUPERMONT_P3"/>
      <sheetName val="GUINNESS_PM3"/>
      <sheetName val="GUINNESS_GM3"/>
      <sheetName val="COGP_tracker-YTD"/>
      <sheetName val="fpss03-04"/>
      <sheetName val="FES_GM4"/>
      <sheetName val="FES_PM4"/>
      <sheetName val="STORM_(2)4"/>
      <sheetName val="STORM_(3)4"/>
      <sheetName val="GH_GM4"/>
      <sheetName val="SATZ_GM4"/>
      <sheetName val="PROD°_(2)4"/>
      <sheetName val="PROD°_(3)4"/>
      <sheetName val="GH_PM4"/>
      <sheetName val="MG_Export4"/>
      <sheetName val="SUPERMONT_P4"/>
      <sheetName val="GUINNESS_PM4"/>
      <sheetName val="GUINNESS_GM4"/>
      <sheetName val="COGP_tracker-YTD1"/>
      <sheetName val="Sheet15"/>
      <sheetName val="FES_GM5"/>
      <sheetName val=""/>
      <sheetName val="FES_GM6"/>
      <sheetName val="FES_PM5"/>
      <sheetName val="STORM_(2)5"/>
      <sheetName val="STORM_(3)5"/>
      <sheetName val="GH_GM5"/>
      <sheetName val="SATZ_GM5"/>
      <sheetName val="PROD°_(2)5"/>
      <sheetName val="PROD°_(3)5"/>
      <sheetName val="GH_PM5"/>
      <sheetName val="MG_Export5"/>
      <sheetName val="SUPERMONT_P5"/>
      <sheetName val="GUINNESS_PM5"/>
      <sheetName val="GUINNESS_GM5"/>
      <sheetName val="COGP_tracker-YTD2"/>
      <sheetName val="D"/>
      <sheetName val="Pivot"/>
      <sheetName val="Constants"/>
      <sheetName val="Plant assumptions"/>
      <sheetName val="PROYECTADO DE COSTOS TDJ 100%"/>
      <sheetName val="Mapeos"/>
      <sheetName val="FES_GM7"/>
      <sheetName val="FES_PM6"/>
      <sheetName val="STORM_(2)6"/>
      <sheetName val="STORM_(3)6"/>
      <sheetName val="GH_GM6"/>
      <sheetName val="SATZ_GM6"/>
      <sheetName val="PROD°_(2)6"/>
      <sheetName val="PROD°_(3)6"/>
      <sheetName val="GH_PM6"/>
      <sheetName val="MG_Export6"/>
      <sheetName val="SUPERMONT_P6"/>
      <sheetName val="GUINNESS_PM6"/>
      <sheetName val="GUINNESS_GM6"/>
      <sheetName val="COGP_tracker-YTD3"/>
      <sheetName val="Plant_assumptions"/>
      <sheetName val="PROYECTADO_DE_COSTOS_TDJ_100%"/>
      <sheetName val="130-UNIDADES"/>
      <sheetName val="FES_GM8"/>
      <sheetName val="FES_PM7"/>
      <sheetName val="STORM_(2)7"/>
      <sheetName val="STORM_(3)7"/>
      <sheetName val="GH_GM7"/>
      <sheetName val="SATZ_GM7"/>
      <sheetName val="PROD°_(2)7"/>
      <sheetName val="PROD°_(3)7"/>
      <sheetName val="GH_PM7"/>
      <sheetName val="MG_Export7"/>
      <sheetName val="SUPERMONT_P7"/>
      <sheetName val="GUINNESS_PM7"/>
      <sheetName val="GUINNESS_GM7"/>
      <sheetName val="COGP_tracker-YTD4"/>
      <sheetName val="Plant_assumptions1"/>
      <sheetName val="FlowPlan TV &amp; Radio-ANGOLA"/>
      <sheetName val="INVESTMENT SUMMARY-ANGOLA"/>
      <sheetName val="Outlet_Master"/>
      <sheetName val="Activity Master"/>
      <sheetName val="FRECEFECBAILEYS"/>
      <sheetName val="MDL-1"/>
      <sheetName val="TV 30&quot; BP"/>
      <sheetName val="FES_GM9"/>
      <sheetName val="FES_PM8"/>
      <sheetName val="STORM_(2)8"/>
      <sheetName val="STORM_(3)8"/>
      <sheetName val="GH_GM8"/>
      <sheetName val="SATZ_GM8"/>
      <sheetName val="PROD°_(2)8"/>
      <sheetName val="PROD°_(3)8"/>
      <sheetName val="GH_PM8"/>
      <sheetName val="MG_Export8"/>
      <sheetName val="SUPERMONT_P8"/>
      <sheetName val="GUINNESS_PM8"/>
      <sheetName val="GUINNESS_GM8"/>
      <sheetName val="COGP_tracker-YTD5"/>
      <sheetName val="Plant_assumptions2"/>
      <sheetName val="PROYECTADO_DE_COSTOS_TDJ_100%1"/>
      <sheetName val="FlowPlan_TV_&amp;_Radio-ANGOLA"/>
      <sheetName val="INVESTMENT_SUMMARY-ANGOLA"/>
      <sheetName val="Activity_Master"/>
      <sheetName val="TV_30&quot;_BP"/>
      <sheetName val="FES_GM10"/>
      <sheetName val="FES_PM9"/>
      <sheetName val="STORM_(2)9"/>
      <sheetName val="STORM_(3)9"/>
      <sheetName val="GH_GM9"/>
      <sheetName val="SATZ_GM9"/>
      <sheetName val="PROD°_(2)9"/>
      <sheetName val="PROD°_(3)9"/>
      <sheetName val="GH_PM9"/>
      <sheetName val="MG_Export9"/>
      <sheetName val="SUPERMONT_P9"/>
      <sheetName val="GUINNESS_PM9"/>
      <sheetName val="GUINNESS_GM9"/>
      <sheetName val="COGP_tracker-YTD6"/>
      <sheetName val="Plant_assumptions3"/>
      <sheetName val="PROYECTADO_DE_COSTOS_TDJ_100%2"/>
      <sheetName val="FlowPlan_TV_&amp;_Radio-ANGOLA1"/>
      <sheetName val="INVESTMENT_SUMMARY-ANGOLA1"/>
      <sheetName val="Activity_Master1"/>
      <sheetName val="TV_30&quot;_BP1"/>
      <sheetName val="FES_GM11"/>
      <sheetName val="FES_PM10"/>
      <sheetName val="STORM_(2)10"/>
      <sheetName val="STORM_(3)10"/>
      <sheetName val="GH_GM10"/>
      <sheetName val="SATZ_GM10"/>
      <sheetName val="PROD°_(2)10"/>
      <sheetName val="PROD°_(3)10"/>
      <sheetName val="GH_PM10"/>
      <sheetName val="MG_Export10"/>
      <sheetName val="SUPERMONT_P10"/>
      <sheetName val="GUINNESS_PM10"/>
      <sheetName val="GUINNESS_GM10"/>
      <sheetName val="COGP_tracker-YTD7"/>
      <sheetName val="Plant_assumptions4"/>
      <sheetName val="PROYECTADO_DE_COSTOS_TDJ_100%3"/>
      <sheetName val="FlowPlan_TV_&amp;_Radio-ANGOLA2"/>
      <sheetName val="INVESTMENT_SUMMARY-ANGOLA2"/>
      <sheetName val="Activity_Master2"/>
      <sheetName val="TV_30&quot;_BP2"/>
      <sheetName val="A"/>
      <sheetName val="FES_GM12"/>
      <sheetName val="FES_PM11"/>
      <sheetName val="STORM_(2)11"/>
      <sheetName val="STORM_(3)11"/>
      <sheetName val="GH_GM11"/>
      <sheetName val="SATZ_GM11"/>
      <sheetName val="PROD°_(2)11"/>
      <sheetName val="PROD°_(3)11"/>
      <sheetName val="GH_PM11"/>
      <sheetName val="MG_Export11"/>
      <sheetName val="SUPERMONT_P11"/>
      <sheetName val="GUINNESS_PM11"/>
      <sheetName val="GUINNESS_GM11"/>
      <sheetName val="COGP_tracker-YTD8"/>
      <sheetName val="Plant_assumptions5"/>
      <sheetName val="PROYECTADO_DE_COSTOS_TDJ_100%4"/>
      <sheetName val="FlowPlan_TV_&amp;_Radio-ANGOLA3"/>
      <sheetName val="INVESTMENT_SUMMARY-ANGOLA3"/>
      <sheetName val="TV_30&quot;_BP3"/>
      <sheetName val="Activity_Master3"/>
      <sheetName val="FES_GM13"/>
      <sheetName val="FES_PM12"/>
      <sheetName val="STORM_(2)12"/>
      <sheetName val="STORM_(3)12"/>
      <sheetName val="GH_GM12"/>
      <sheetName val="SATZ_GM12"/>
      <sheetName val="PROD°_(2)12"/>
      <sheetName val="PROD°_(3)12"/>
      <sheetName val="GH_PM12"/>
      <sheetName val="MG_Export12"/>
      <sheetName val="SUPERMONT_P12"/>
      <sheetName val="GUINNESS_PM12"/>
      <sheetName val="GUINNESS_GM12"/>
      <sheetName val="COGP_tracker-YTD9"/>
      <sheetName val="Plant_assumptions6"/>
      <sheetName val="PROYECTADO_DE_COSTOS_TDJ_100%5"/>
      <sheetName val="FlowPlan_TV_&amp;_Radio-ANGOLA4"/>
      <sheetName val="INVESTMENT_SUMMARY-ANGOLA4"/>
      <sheetName val="Activity_Master4"/>
      <sheetName val="TV_30&quot;_BP4"/>
      <sheetName val="ETH db"/>
      <sheetName val="FES_GM14"/>
      <sheetName val="FES_PM13"/>
      <sheetName val="STORM_(2)13"/>
      <sheetName val="STORM_(3)13"/>
      <sheetName val="GH_GM13"/>
      <sheetName val="SATZ_GM13"/>
      <sheetName val="PROD°_(2)13"/>
      <sheetName val="PROD°_(3)13"/>
      <sheetName val="GH_PM13"/>
      <sheetName val="MG_Export13"/>
      <sheetName val="SUPERMONT_P13"/>
      <sheetName val="GUINNESS_PM13"/>
      <sheetName val="GUINNESS_GM13"/>
      <sheetName val="COGP_tracker-YTD10"/>
      <sheetName val="Plant_assumptions7"/>
      <sheetName val="PROYECTADO_DE_COSTOS_TDJ_100%6"/>
      <sheetName val="FlowPlan_TV_&amp;_Radio-ANGOLA5"/>
      <sheetName val="INVESTMENT_SUMMARY-ANGOLA5"/>
      <sheetName val="Activity_Master5"/>
      <sheetName val="TV_30&quot;_BP5"/>
      <sheetName val="FES_GM16"/>
      <sheetName val="FES_PM15"/>
      <sheetName val="STORM_(2)15"/>
      <sheetName val="STORM_(3)15"/>
      <sheetName val="GH_GM15"/>
      <sheetName val="SATZ_GM15"/>
      <sheetName val="PROD°_(2)15"/>
      <sheetName val="PROD°_(3)15"/>
      <sheetName val="GH_PM15"/>
      <sheetName val="MG_Export15"/>
      <sheetName val="SUPERMONT_P15"/>
      <sheetName val="GUINNESS_PM15"/>
      <sheetName val="GUINNESS_GM15"/>
      <sheetName val="COGP_tracker-YTD12"/>
      <sheetName val="Plant_assumptions9"/>
      <sheetName val="PROYECTADO_DE_COSTOS_TDJ_100%8"/>
      <sheetName val="FlowPlan_TV_&amp;_Radio-ANGOLA7"/>
      <sheetName val="INVESTMENT_SUMMARY-ANGOLA7"/>
      <sheetName val="Activity_Master7"/>
      <sheetName val="TV_30&quot;_BP7"/>
      <sheetName val="ETH_db1"/>
      <sheetName val="FES_GM15"/>
      <sheetName val="FES_PM14"/>
      <sheetName val="STORM_(2)14"/>
      <sheetName val="STORM_(3)14"/>
      <sheetName val="GH_GM14"/>
      <sheetName val="SATZ_GM14"/>
      <sheetName val="PROD°_(2)14"/>
      <sheetName val="PROD°_(3)14"/>
      <sheetName val="GH_PM14"/>
      <sheetName val="MG_Export14"/>
      <sheetName val="SUPERMONT_P14"/>
      <sheetName val="GUINNESS_PM14"/>
      <sheetName val="GUINNESS_GM14"/>
      <sheetName val="COGP_tracker-YTD11"/>
      <sheetName val="Plant_assumptions8"/>
      <sheetName val="PROYECTADO_DE_COSTOS_TDJ_100%7"/>
      <sheetName val="FlowPlan_TV_&amp;_Radio-ANGOLA6"/>
      <sheetName val="INVESTMENT_SUMMARY-ANGOLA6"/>
      <sheetName val="Activity_Master6"/>
      <sheetName val="TV_30&quot;_BP6"/>
      <sheetName val="ETH_db"/>
      <sheetName val="FES_GM17"/>
      <sheetName val="FES_PM16"/>
      <sheetName val="STORM_(2)16"/>
      <sheetName val="STORM_(3)16"/>
      <sheetName val="GH_GM16"/>
      <sheetName val="SATZ_GM16"/>
      <sheetName val="PROD°_(2)16"/>
      <sheetName val="PROD°_(3)16"/>
      <sheetName val="GH_PM16"/>
      <sheetName val="MG_Export16"/>
      <sheetName val="SUPERMONT_P16"/>
      <sheetName val="GUINNESS_PM16"/>
      <sheetName val="GUINNESS_GM16"/>
      <sheetName val="COGP_tracker-YTD13"/>
      <sheetName val="Plant_assumptions10"/>
      <sheetName val="PROYECTADO_DE_COSTOS_TDJ_100%9"/>
      <sheetName val="FlowPlan_TV_&amp;_Radio-ANGOLA8"/>
      <sheetName val="INVESTMENT_SUMMARY-ANGOLA8"/>
      <sheetName val="Activity_Master8"/>
      <sheetName val="TV_30&quot;_BP8"/>
      <sheetName val="ETH_db2"/>
      <sheetName val="R2"/>
      <sheetName val="Q2 Renta de tierras"/>
      <sheetName val="Q2"/>
      <sheetName val="Q1"/>
      <sheetName val="Altos Norte"/>
      <sheetName val="Altos Sur"/>
      <sheetName val="%ART"/>
      <sheetName val="Agave DJA F20"/>
      <sheetName val="Madurez Prácticas"/>
      <sheetName val="Costo x Zona y Concepto OVH"/>
      <sheetName val="Q2_Renta_de_tierras"/>
      <sheetName val="Altos_Norte"/>
      <sheetName val="Altos_Sur"/>
      <sheetName val="Agave_DJA_F20"/>
      <sheetName val="Madurez_Prácticas"/>
      <sheetName val="Costo_x_Zona_y_Concepto_OVH"/>
      <sheetName val="FES_GM18"/>
      <sheetName val="FES_PM17"/>
      <sheetName val="STORM_(2)17"/>
      <sheetName val="STORM_(3)17"/>
      <sheetName val="GH_GM17"/>
      <sheetName val="SATZ_GM17"/>
      <sheetName val="PROD°_(2)17"/>
      <sheetName val="PROD°_(3)17"/>
      <sheetName val="GH_PM17"/>
      <sheetName val="MG_Export17"/>
      <sheetName val="SUPERMONT_P17"/>
      <sheetName val="GUINNESS_PM17"/>
      <sheetName val="GUINNESS_GM17"/>
      <sheetName val="COGP_tracker-YTD14"/>
      <sheetName val="Plant_assumptions11"/>
      <sheetName val="PROYECTADO_DE_COSTOS_TDJ_100%10"/>
      <sheetName val="FlowPlan_TV_&amp;_Radio-ANGOLA9"/>
      <sheetName val="INVESTMENT_SUMMARY-ANGOLA9"/>
      <sheetName val="Activity_Master9"/>
      <sheetName val="TV_30&quot;_BP9"/>
      <sheetName val="ETH_db3"/>
      <sheetName val="Q2_Renta_de_tierras1"/>
      <sheetName val="Altos_Norte1"/>
      <sheetName val="Altos_Sur1"/>
      <sheetName val="Agave_DJA_F201"/>
      <sheetName val="Madurez_Prácticas1"/>
      <sheetName val="Costo_x_Zona_y_Concepto_OVH1"/>
      <sheetName val="FES_GM19"/>
      <sheetName val="FES_PM18"/>
      <sheetName val="STORM_(2)18"/>
      <sheetName val="STORM_(3)18"/>
      <sheetName val="GH_GM18"/>
      <sheetName val="SATZ_GM18"/>
      <sheetName val="PROD°_(2)18"/>
      <sheetName val="PROD°_(3)18"/>
      <sheetName val="GH_PM18"/>
      <sheetName val="MG_Export18"/>
      <sheetName val="SUPERMONT_P18"/>
      <sheetName val="GUINNESS_PM18"/>
      <sheetName val="GUINNESS_GM18"/>
      <sheetName val="COGP_tracker-YTD15"/>
      <sheetName val="Plant_assumptions12"/>
      <sheetName val="PROYECTADO_DE_COSTOS_TDJ_100%11"/>
      <sheetName val="FlowPlan_TV_&amp;_Radio-ANGOLA10"/>
      <sheetName val="INVESTMENT_SUMMARY-ANGOLA10"/>
      <sheetName val="Activity_Master10"/>
      <sheetName val="TV_30&quot;_BP10"/>
      <sheetName val="ETH_db4"/>
      <sheetName val="Q2_Renta_de_tierras2"/>
      <sheetName val="Altos_Norte2"/>
      <sheetName val="Altos_Sur2"/>
      <sheetName val="Agave_DJA_F202"/>
      <sheetName val="Madurez_Prácticas2"/>
      <sheetName val="Costo_x_Zona_y_Concepto_OVH2"/>
      <sheetName val="F20 YTD-PEN"/>
      <sheetName val="Vap"/>
      <sheetName val="Tanzania"/>
      <sheetName val="FES_GM20"/>
      <sheetName val="FES_PM19"/>
      <sheetName val="STORM_(2)19"/>
      <sheetName val="STORM_(3)19"/>
      <sheetName val="GH_GM19"/>
      <sheetName val="SATZ_GM19"/>
      <sheetName val="PROD°_(2)19"/>
      <sheetName val="PROD°_(3)19"/>
      <sheetName val="GH_PM19"/>
      <sheetName val="MG_Export19"/>
      <sheetName val="SUPERMONT_P19"/>
      <sheetName val="GUINNESS_PM19"/>
      <sheetName val="GUINNESS_GM19"/>
      <sheetName val="COGP_tracker-YTD16"/>
      <sheetName val="Plant_assumptions13"/>
      <sheetName val="PROYECTADO_DE_COSTOS_TDJ_100%12"/>
      <sheetName val="FlowPlan_TV_&amp;_Radio-ANGOLA11"/>
      <sheetName val="INVESTMENT_SUMMARY-ANGOLA11"/>
      <sheetName val="Activity_Master11"/>
      <sheetName val="TV_30&quot;_BP11"/>
      <sheetName val="ETH_db5"/>
      <sheetName val="Q2_Renta_de_tierras3"/>
      <sheetName val="Altos_Norte3"/>
      <sheetName val="Altos_Sur3"/>
      <sheetName val="Agave_DJA_F203"/>
      <sheetName val="Madurez_Prácticas3"/>
      <sheetName val="Costo_x_Zona_y_Concepto_OVH3"/>
      <sheetName val="FES_GM21"/>
      <sheetName val="FES_PM20"/>
      <sheetName val="STORM_(2)20"/>
      <sheetName val="STORM_(3)20"/>
      <sheetName val="GH_GM20"/>
      <sheetName val="SATZ_GM20"/>
      <sheetName val="PROD°_(2)20"/>
      <sheetName val="PROD°_(3)20"/>
      <sheetName val="GH_PM20"/>
      <sheetName val="MG_Export20"/>
      <sheetName val="SUPERMONT_P20"/>
      <sheetName val="GUINNESS_PM20"/>
      <sheetName val="GUINNESS_GM20"/>
      <sheetName val="COGP_tracker-YTD17"/>
      <sheetName val="Plant_assumptions14"/>
      <sheetName val="PROYECTADO_DE_COSTOS_TDJ_100%13"/>
      <sheetName val="FlowPlan_TV_&amp;_Radio-ANGOLA12"/>
      <sheetName val="INVESTMENT_SUMMARY-ANGOLA12"/>
      <sheetName val="Activity_Master12"/>
      <sheetName val="TV_30&quot;_BP12"/>
      <sheetName val="ETH_db6"/>
      <sheetName val="Q2_Renta_de_tierras4"/>
      <sheetName val="Altos_Norte4"/>
      <sheetName val="Altos_Sur4"/>
      <sheetName val="Agave_DJA_F204"/>
      <sheetName val="Madurez_Prácticas4"/>
      <sheetName val="Costo_x_Zona_y_Concepto_OVH4"/>
      <sheetName val="F20_YTD-PEN1"/>
      <sheetName val="F20_YTD-PEN"/>
      <sheetName val="B"/>
      <sheetName val="Sheet2"/>
      <sheetName val="95059D"/>
      <sheetName val="Beer"/>
      <sheetName val="FES_GM22"/>
      <sheetName val="FES_PM21"/>
      <sheetName val="STORM_(2)21"/>
      <sheetName val="STORM_(3)21"/>
      <sheetName val="GH_GM21"/>
      <sheetName val="SATZ_GM21"/>
      <sheetName val="PROD°_(2)21"/>
      <sheetName val="PROD°_(3)21"/>
      <sheetName val="GH_PM21"/>
      <sheetName val="MG_Export21"/>
      <sheetName val="SUPERMONT_P21"/>
      <sheetName val="GUINNESS_PM21"/>
      <sheetName val="GUINNESS_GM21"/>
      <sheetName val="COGP_tracker-YTD18"/>
      <sheetName val="Plant_assumptions15"/>
      <sheetName val="PROYECTADO_DE_COSTOS_TDJ_100%14"/>
      <sheetName val="FlowPlan_TV_&amp;_Radio-ANGOLA13"/>
      <sheetName val="INVESTMENT_SUMMARY-ANGOLA13"/>
      <sheetName val="Activity_Master13"/>
      <sheetName val="TV_30&quot;_BP13"/>
      <sheetName val="Q2_Renta_de_tierras5"/>
      <sheetName val="Altos_Norte5"/>
      <sheetName val="Altos_Sur5"/>
      <sheetName val="Agave_DJA_F205"/>
      <sheetName val="Madurez_Prácticas5"/>
      <sheetName val="Costo_x_Zona_y_Concepto_OVH5"/>
      <sheetName val="ETH_db7"/>
      <sheetName val="F20_YTD-PEN2"/>
      <sheetName val="Mapping"/>
      <sheetName val="FES_GM23"/>
      <sheetName val="FES_PM22"/>
      <sheetName val="STORM_(2)22"/>
      <sheetName val="STORM_(3)22"/>
      <sheetName val="GH_GM22"/>
      <sheetName val="SATZ_GM22"/>
      <sheetName val="PROD°_(2)22"/>
      <sheetName val="PROD°_(3)22"/>
      <sheetName val="GH_PM22"/>
      <sheetName val="MG_Export22"/>
      <sheetName val="SUPERMONT_P22"/>
      <sheetName val="GUINNESS_PM22"/>
      <sheetName val="GUINNESS_GM22"/>
      <sheetName val="COGP_tracker-YTD19"/>
      <sheetName val="Plant_assumptions16"/>
      <sheetName val="PROYECTADO_DE_COSTOS_TDJ_100%15"/>
      <sheetName val="FlowPlan_TV_&amp;_Radio-ANGOLA14"/>
      <sheetName val="INVESTMENT_SUMMARY-ANGOLA14"/>
      <sheetName val="Activity_Master14"/>
      <sheetName val="TV_30&quot;_BP14"/>
      <sheetName val="ETH_db8"/>
      <sheetName val="Q2_Renta_de_tierras6"/>
      <sheetName val="Altos_Norte6"/>
      <sheetName val="Altos_Sur6"/>
      <sheetName val="Agave_DJA_F206"/>
      <sheetName val="Madurez_Prácticas6"/>
      <sheetName val="Costo_x_Zona_y_Concepto_OVH6"/>
      <sheetName val="F20_YTD-PEN3"/>
      <sheetName val="FES_GM24"/>
      <sheetName val="FES_PM23"/>
      <sheetName val="STORM_(2)23"/>
      <sheetName val="STORM_(3)23"/>
      <sheetName val="GH_GM23"/>
      <sheetName val="SATZ_GM23"/>
      <sheetName val="PROD°_(2)23"/>
      <sheetName val="PROD°_(3)23"/>
      <sheetName val="GH_PM23"/>
      <sheetName val="MG_Export23"/>
      <sheetName val="SUPERMONT_P23"/>
      <sheetName val="GUINNESS_PM23"/>
      <sheetName val="GUINNESS_GM23"/>
      <sheetName val="COGP_tracker-YTD20"/>
      <sheetName val="Plant_assumptions17"/>
      <sheetName val="PROYECTADO_DE_COSTOS_TDJ_100%16"/>
      <sheetName val="FlowPlan_TV_&amp;_Radio-ANGOLA15"/>
      <sheetName val="INVESTMENT_SUMMARY-ANGOLA15"/>
      <sheetName val="Activity_Master15"/>
      <sheetName val="TV_30&quot;_BP15"/>
      <sheetName val="ETH_db9"/>
      <sheetName val="Q2_Renta_de_tierras7"/>
      <sheetName val="Altos_Norte7"/>
      <sheetName val="Altos_Sur7"/>
      <sheetName val="Agave_DJA_F207"/>
      <sheetName val="Madurez_Prácticas7"/>
      <sheetName val="Costo_x_Zona_y_Concepto_OVH7"/>
      <sheetName val="F20_YTD-PEN4"/>
      <sheetName val="Exports"/>
    </sheetNames>
    <sheetDataSet>
      <sheetData sheetId="0" refreshError="1">
        <row r="8">
          <cell r="AC8">
            <v>1.6415848782260996</v>
          </cell>
          <cell r="AD8">
            <v>0</v>
          </cell>
        </row>
        <row r="9">
          <cell r="AC9">
            <v>1.6415848782260996</v>
          </cell>
          <cell r="AD9">
            <v>0</v>
          </cell>
        </row>
        <row r="10">
          <cell r="C10">
            <v>1</v>
          </cell>
          <cell r="D10">
            <v>2772</v>
          </cell>
          <cell r="E10">
            <v>1925</v>
          </cell>
          <cell r="G10">
            <v>1.1427125506072875</v>
          </cell>
          <cell r="O10">
            <v>0</v>
          </cell>
          <cell r="AC10">
            <v>2.825208085612366</v>
          </cell>
          <cell r="AD10">
            <v>-1.0153683094859565</v>
          </cell>
        </row>
        <row r="11">
          <cell r="C11">
            <v>2</v>
          </cell>
          <cell r="D11">
            <v>1558</v>
          </cell>
          <cell r="E11">
            <v>1907</v>
          </cell>
          <cell r="G11">
            <v>1.0180658873538788</v>
          </cell>
          <cell r="O11">
            <v>0</v>
          </cell>
          <cell r="AC11">
            <v>1.7979207277452891</v>
          </cell>
          <cell r="AD11">
            <v>-0.67554915376305369</v>
          </cell>
        </row>
        <row r="12">
          <cell r="C12">
            <v>3</v>
          </cell>
          <cell r="D12">
            <v>1418</v>
          </cell>
          <cell r="E12">
            <v>1832</v>
          </cell>
          <cell r="G12">
            <v>0.74800637958532701</v>
          </cell>
          <cell r="O12">
            <v>0</v>
          </cell>
          <cell r="AC12">
            <v>2.8823250671299951</v>
          </cell>
          <cell r="AD12">
            <v>-1.7114000757480117</v>
          </cell>
        </row>
        <row r="13">
          <cell r="C13">
            <v>4</v>
          </cell>
          <cell r="D13">
            <v>3533</v>
          </cell>
          <cell r="E13">
            <v>1851</v>
          </cell>
          <cell r="G13">
            <v>1.7099440149293521</v>
          </cell>
          <cell r="O13">
            <v>0</v>
          </cell>
          <cell r="AC13">
            <v>1.9112793338380014</v>
          </cell>
          <cell r="AD13">
            <v>-0.5487245797578465</v>
          </cell>
        </row>
        <row r="14">
          <cell r="C14">
            <v>5</v>
          </cell>
          <cell r="D14">
            <v>2163</v>
          </cell>
          <cell r="E14">
            <v>2314</v>
          </cell>
          <cell r="G14">
            <v>1.5891724235161426</v>
          </cell>
          <cell r="O14">
            <v>0</v>
          </cell>
          <cell r="AC14">
            <v>2.927150242832524</v>
          </cell>
          <cell r="AD14">
            <v>-0.13328396890040725</v>
          </cell>
        </row>
        <row r="15">
          <cell r="C15">
            <v>6</v>
          </cell>
          <cell r="D15">
            <v>434</v>
          </cell>
          <cell r="E15">
            <v>1531</v>
          </cell>
          <cell r="G15">
            <v>0.92307692307692313</v>
          </cell>
          <cell r="O15">
            <v>0</v>
          </cell>
          <cell r="AC15">
            <v>1.9205868282570564</v>
          </cell>
          <cell r="AD15">
            <v>-1.1572707195164478</v>
          </cell>
        </row>
        <row r="16">
          <cell r="C16">
            <v>7</v>
          </cell>
          <cell r="D16">
            <v>2201</v>
          </cell>
          <cell r="E16">
            <v>1828</v>
          </cell>
          <cell r="G16">
            <v>0.97831649831649836</v>
          </cell>
          <cell r="O16">
            <v>0</v>
          </cell>
          <cell r="AC16">
            <v>2.7893389549766603</v>
          </cell>
          <cell r="AD16">
            <v>-1.1583648230848507</v>
          </cell>
        </row>
        <row r="17">
          <cell r="C17">
            <v>8</v>
          </cell>
          <cell r="D17">
            <v>3123</v>
          </cell>
          <cell r="E17">
            <v>1829</v>
          </cell>
          <cell r="G17">
            <v>1.6091891891891892</v>
          </cell>
          <cell r="O17">
            <v>0</v>
          </cell>
          <cell r="AC17">
            <v>1.8349137260997979</v>
          </cell>
          <cell r="AD17">
            <v>-1.545992714025501</v>
          </cell>
        </row>
        <row r="18">
          <cell r="C18">
            <v>9</v>
          </cell>
          <cell r="D18">
            <v>2749</v>
          </cell>
          <cell r="E18">
            <v>1905</v>
          </cell>
          <cell r="G18">
            <v>1.8364242828552368</v>
          </cell>
          <cell r="O18">
            <v>0</v>
          </cell>
          <cell r="AC18">
            <v>2.8827056110684088</v>
          </cell>
          <cell r="AD18">
            <v>-2.0934625291303814</v>
          </cell>
        </row>
        <row r="19">
          <cell r="C19">
            <v>10</v>
          </cell>
          <cell r="D19">
            <v>2731</v>
          </cell>
          <cell r="E19">
            <v>1614</v>
          </cell>
          <cell r="G19">
            <v>2.3266082984392842</v>
          </cell>
          <cell r="O19">
            <v>0</v>
          </cell>
          <cell r="AC19">
            <v>3.8529322394408996</v>
          </cell>
          <cell r="AD19">
            <v>-1.0187883050336581</v>
          </cell>
        </row>
        <row r="20">
          <cell r="C20">
            <v>11</v>
          </cell>
          <cell r="D20">
            <v>0</v>
          </cell>
          <cell r="E20">
            <v>2077</v>
          </cell>
          <cell r="G20">
            <v>1.2828947368421053</v>
          </cell>
          <cell r="O20">
            <v>0</v>
          </cell>
          <cell r="AC20">
            <v>2.7749683944374208</v>
          </cell>
          <cell r="AD20">
            <v>-2.2231818181818181</v>
          </cell>
        </row>
        <row r="21">
          <cell r="C21">
            <v>12</v>
          </cell>
          <cell r="D21">
            <v>3253</v>
          </cell>
          <cell r="E21">
            <v>1804</v>
          </cell>
          <cell r="G21">
            <v>2.0195121951219512</v>
          </cell>
          <cell r="O21">
            <v>0</v>
          </cell>
          <cell r="AC21">
            <v>2.3266583229036297</v>
          </cell>
          <cell r="AD21">
            <v>-2.5333333333333332</v>
          </cell>
        </row>
        <row r="22">
          <cell r="C22">
            <v>13</v>
          </cell>
          <cell r="D22">
            <v>2800</v>
          </cell>
          <cell r="E22">
            <v>2000</v>
          </cell>
          <cell r="G22">
            <v>2.3807228915662653</v>
          </cell>
          <cell r="O22">
            <v>0</v>
          </cell>
          <cell r="AC22">
            <v>2.4</v>
          </cell>
          <cell r="AD22">
            <v>-2.2651685393258427</v>
          </cell>
        </row>
        <row r="23">
          <cell r="C23">
            <v>14</v>
          </cell>
          <cell r="D23">
            <v>2100</v>
          </cell>
          <cell r="E23">
            <v>2000</v>
          </cell>
          <cell r="G23">
            <v>2.4</v>
          </cell>
          <cell r="O23">
            <v>0</v>
          </cell>
          <cell r="AC23">
            <v>2.1793103448275861</v>
          </cell>
          <cell r="AD23">
            <v>-1.8407766990291261</v>
          </cell>
        </row>
        <row r="24">
          <cell r="C24">
            <v>15</v>
          </cell>
          <cell r="D24">
            <v>1800</v>
          </cell>
          <cell r="E24">
            <v>2100</v>
          </cell>
          <cell r="G24">
            <v>2.1793103448275861</v>
          </cell>
          <cell r="O24">
            <v>0</v>
          </cell>
          <cell r="AC24">
            <v>2.1066666666666665</v>
          </cell>
          <cell r="AD24">
            <v>-1.6631578947368422</v>
          </cell>
        </row>
        <row r="25">
          <cell r="C25">
            <v>16</v>
          </cell>
          <cell r="D25">
            <v>2100</v>
          </cell>
          <cell r="E25">
            <v>2100</v>
          </cell>
          <cell r="G25">
            <v>2.1066666666666665</v>
          </cell>
          <cell r="O25">
            <v>0</v>
          </cell>
          <cell r="AC25">
            <v>1.9096774193548387</v>
          </cell>
          <cell r="AD25">
            <v>-1.3875</v>
          </cell>
        </row>
        <row r="26">
          <cell r="C26">
            <v>17</v>
          </cell>
          <cell r="D26">
            <v>1800</v>
          </cell>
          <cell r="E26">
            <v>2100</v>
          </cell>
          <cell r="G26">
            <v>1.9096774193548387</v>
          </cell>
          <cell r="O26">
            <v>0</v>
          </cell>
          <cell r="AC26">
            <v>2.3083333333333331</v>
          </cell>
          <cell r="AD26">
            <v>-1.73125</v>
          </cell>
        </row>
        <row r="27">
          <cell r="C27">
            <v>18</v>
          </cell>
          <cell r="D27">
            <v>3200</v>
          </cell>
          <cell r="E27">
            <v>2100</v>
          </cell>
          <cell r="G27">
            <v>2.3083333333333331</v>
          </cell>
          <cell r="O27">
            <v>0</v>
          </cell>
          <cell r="AC27">
            <v>2.3812206572769954</v>
          </cell>
          <cell r="AD27">
            <v>-1.98125</v>
          </cell>
        </row>
        <row r="28">
          <cell r="C28">
            <v>19</v>
          </cell>
          <cell r="D28">
            <v>3200</v>
          </cell>
          <cell r="E28">
            <v>2400</v>
          </cell>
          <cell r="G28">
            <v>2.3812206572769954</v>
          </cell>
          <cell r="O28">
            <v>0</v>
          </cell>
          <cell r="AC28">
            <v>2.4410256410256412</v>
          </cell>
          <cell r="AD28">
            <v>-2.2312500000000002</v>
          </cell>
        </row>
        <row r="29">
          <cell r="C29">
            <v>20</v>
          </cell>
          <cell r="D29">
            <v>3200</v>
          </cell>
          <cell r="E29">
            <v>2400</v>
          </cell>
          <cell r="G29">
            <v>2.4410256410256412</v>
          </cell>
          <cell r="O29">
            <v>0</v>
          </cell>
          <cell r="AC29">
            <v>2.490980392156863</v>
          </cell>
          <cell r="AD29">
            <v>-2.4812500000000002</v>
          </cell>
        </row>
        <row r="30">
          <cell r="C30">
            <v>21</v>
          </cell>
          <cell r="D30">
            <v>3200</v>
          </cell>
          <cell r="E30">
            <v>2400</v>
          </cell>
          <cell r="G30">
            <v>2.490980392156863</v>
          </cell>
          <cell r="O30">
            <v>0</v>
          </cell>
          <cell r="AC30">
            <v>2.5333333333333332</v>
          </cell>
          <cell r="AD30">
            <v>-2.7312500000000002</v>
          </cell>
        </row>
        <row r="31">
          <cell r="C31">
            <v>22</v>
          </cell>
          <cell r="D31">
            <v>3200</v>
          </cell>
          <cell r="E31">
            <v>2400</v>
          </cell>
          <cell r="G31">
            <v>2.5333333333333332</v>
          </cell>
          <cell r="O31">
            <v>0</v>
          </cell>
          <cell r="AC31">
            <v>2.7722448979591836</v>
          </cell>
          <cell r="AD31">
            <v>-2.9025641025641025</v>
          </cell>
        </row>
        <row r="32">
          <cell r="C32">
            <v>23</v>
          </cell>
          <cell r="D32">
            <v>3200</v>
          </cell>
          <cell r="E32">
            <v>3450</v>
          </cell>
          <cell r="G32">
            <v>2.7722448979591836</v>
          </cell>
          <cell r="O32">
            <v>0</v>
          </cell>
          <cell r="AC32">
            <v>3.1094339622641511</v>
          </cell>
          <cell r="AD32">
            <v>-3.1094339622641511</v>
          </cell>
        </row>
        <row r="33">
          <cell r="C33">
            <v>24</v>
          </cell>
          <cell r="D33">
            <v>3200</v>
          </cell>
          <cell r="E33">
            <v>3450</v>
          </cell>
          <cell r="G33">
            <v>3.1094339622641511</v>
          </cell>
          <cell r="O33">
            <v>0</v>
          </cell>
          <cell r="AC33">
            <v>3.5709497206703911</v>
          </cell>
          <cell r="AD33">
            <v>-3.473913043478261</v>
          </cell>
        </row>
        <row r="34">
          <cell r="C34">
            <v>25</v>
          </cell>
          <cell r="D34">
            <v>3200</v>
          </cell>
          <cell r="E34">
            <v>3450</v>
          </cell>
          <cell r="AC34">
            <v>4.2410958904109588</v>
          </cell>
          <cell r="AD34">
            <v>-4.1837837837837837</v>
          </cell>
        </row>
        <row r="35">
          <cell r="C35">
            <v>26</v>
          </cell>
          <cell r="D35">
            <v>3200</v>
          </cell>
          <cell r="E35">
            <v>3450</v>
          </cell>
          <cell r="AC35">
            <v>4.3506849315068497</v>
          </cell>
          <cell r="AD35">
            <v>-4.4732394366197186</v>
          </cell>
        </row>
        <row r="36">
          <cell r="C36">
            <v>27</v>
          </cell>
          <cell r="D36">
            <v>2100</v>
          </cell>
          <cell r="E36">
            <v>1900</v>
          </cell>
          <cell r="AC36">
            <v>4.5777777777777775</v>
          </cell>
          <cell r="AD36">
            <v>-4.8470588235294114</v>
          </cell>
        </row>
        <row r="37">
          <cell r="C37">
            <v>28</v>
          </cell>
          <cell r="D37">
            <v>2100</v>
          </cell>
          <cell r="E37">
            <v>1800</v>
          </cell>
          <cell r="AC37">
            <v>4.6422535211267606</v>
          </cell>
          <cell r="AD37">
            <v>-4.0195121951219512</v>
          </cell>
        </row>
        <row r="38">
          <cell r="C38">
            <v>29</v>
          </cell>
          <cell r="D38">
            <v>1800</v>
          </cell>
          <cell r="E38">
            <v>1800</v>
          </cell>
          <cell r="AC38">
            <v>4.4800000000000004</v>
          </cell>
          <cell r="AD38">
            <v>-3.6465116279069769</v>
          </cell>
        </row>
        <row r="39">
          <cell r="C39">
            <v>30</v>
          </cell>
          <cell r="D39">
            <v>1400</v>
          </cell>
          <cell r="E39">
            <v>1800</v>
          </cell>
          <cell r="AC39">
            <v>4.4869565217391303</v>
          </cell>
          <cell r="AD39">
            <v>-3.6</v>
          </cell>
        </row>
        <row r="40">
          <cell r="C40">
            <v>31</v>
          </cell>
          <cell r="D40">
            <v>1800</v>
          </cell>
          <cell r="E40">
            <v>1900</v>
          </cell>
          <cell r="AC40">
            <v>4.5449275362318842</v>
          </cell>
          <cell r="AD40">
            <v>-3.6465116279069769</v>
          </cell>
        </row>
        <row r="41">
          <cell r="C41">
            <v>32</v>
          </cell>
          <cell r="D41">
            <v>1800</v>
          </cell>
          <cell r="E41">
            <v>1700</v>
          </cell>
          <cell r="AC41">
            <v>5.4144927536231888</v>
          </cell>
          <cell r="AD41">
            <v>-5.1888888888888891</v>
          </cell>
        </row>
        <row r="42">
          <cell r="C42">
            <v>33</v>
          </cell>
          <cell r="D42">
            <v>3200</v>
          </cell>
          <cell r="E42">
            <v>1700</v>
          </cell>
          <cell r="AC42">
            <v>5.4724637681159418</v>
          </cell>
          <cell r="AD42">
            <v>-4.3906976744186048</v>
          </cell>
        </row>
        <row r="43">
          <cell r="C43">
            <v>34</v>
          </cell>
          <cell r="D43">
            <v>1800</v>
          </cell>
          <cell r="E43">
            <v>1700</v>
          </cell>
          <cell r="AC43">
            <v>5.552941176470588</v>
          </cell>
          <cell r="AD43">
            <v>-4.3906976744186048</v>
          </cell>
        </row>
        <row r="44">
          <cell r="C44">
            <v>35</v>
          </cell>
          <cell r="D44">
            <v>1800</v>
          </cell>
          <cell r="E44">
            <v>1800</v>
          </cell>
          <cell r="AC44">
            <v>5.3</v>
          </cell>
          <cell r="AD44">
            <v>-4.4372093023255816</v>
          </cell>
        </row>
        <row r="45">
          <cell r="C45">
            <v>36</v>
          </cell>
          <cell r="D45">
            <v>1800</v>
          </cell>
          <cell r="E45">
            <v>1700</v>
          </cell>
          <cell r="AC45">
            <v>5.2821917808219174</v>
          </cell>
          <cell r="AD45">
            <v>-4.4837209302325585</v>
          </cell>
        </row>
        <row r="46">
          <cell r="C46">
            <v>37</v>
          </cell>
          <cell r="D46">
            <v>1800</v>
          </cell>
          <cell r="E46">
            <v>1700</v>
          </cell>
          <cell r="AC46">
            <v>6.0216216216216214</v>
          </cell>
          <cell r="AD46">
            <v>-5.9413333333333336</v>
          </cell>
        </row>
        <row r="47">
          <cell r="C47">
            <v>38</v>
          </cell>
          <cell r="D47">
            <v>3200</v>
          </cell>
          <cell r="E47">
            <v>1700</v>
          </cell>
          <cell r="AC47">
            <v>5.9946666666666664</v>
          </cell>
          <cell r="AD47">
            <v>-5.7641025641025641</v>
          </cell>
        </row>
        <row r="48">
          <cell r="C48">
            <v>39</v>
          </cell>
          <cell r="D48">
            <v>1800</v>
          </cell>
          <cell r="E48">
            <v>1700</v>
          </cell>
          <cell r="AC48">
            <v>5.8738255033557047</v>
          </cell>
          <cell r="AD48">
            <v>-4.7565217391304344</v>
          </cell>
        </row>
        <row r="49">
          <cell r="C49">
            <v>40</v>
          </cell>
          <cell r="D49">
            <v>1800</v>
          </cell>
          <cell r="E49">
            <v>2100</v>
          </cell>
          <cell r="AC49">
            <v>5.757894736842105</v>
          </cell>
          <cell r="AD49">
            <v>-4.6063157894736841</v>
          </cell>
        </row>
        <row r="50">
          <cell r="C50">
            <v>41</v>
          </cell>
          <cell r="D50">
            <v>1800</v>
          </cell>
          <cell r="E50">
            <v>1800</v>
          </cell>
          <cell r="AC50">
            <v>5.8012903225806456</v>
          </cell>
          <cell r="AD50">
            <v>-4.7326315789473687</v>
          </cell>
        </row>
        <row r="51">
          <cell r="C51">
            <v>42</v>
          </cell>
          <cell r="D51">
            <v>2100</v>
          </cell>
          <cell r="E51">
            <v>1800</v>
          </cell>
          <cell r="AC51">
            <v>5.8430379746835444</v>
          </cell>
          <cell r="AD51">
            <v>-4.8589473684210525</v>
          </cell>
        </row>
        <row r="52">
          <cell r="C52">
            <v>43</v>
          </cell>
          <cell r="D52">
            <v>2100</v>
          </cell>
          <cell r="E52">
            <v>1800</v>
          </cell>
          <cell r="AC52">
            <v>6.4253164556962021</v>
          </cell>
          <cell r="AD52">
            <v>-6.0428571428571427</v>
          </cell>
        </row>
        <row r="53">
          <cell r="C53">
            <v>44</v>
          </cell>
          <cell r="D53">
            <v>3200</v>
          </cell>
          <cell r="E53">
            <v>2050</v>
          </cell>
          <cell r="AC53">
            <v>6.5426751592356691</v>
          </cell>
          <cell r="AD53">
            <v>-6.1142857142857139</v>
          </cell>
        </row>
        <row r="54">
          <cell r="C54">
            <v>45</v>
          </cell>
          <cell r="D54">
            <v>2100</v>
          </cell>
          <cell r="E54">
            <v>1950</v>
          </cell>
          <cell r="AC54">
            <v>6.6615384615384619</v>
          </cell>
          <cell r="AD54">
            <v>-6.1857142857142859</v>
          </cell>
        </row>
        <row r="55">
          <cell r="C55">
            <v>46</v>
          </cell>
          <cell r="D55">
            <v>2100</v>
          </cell>
          <cell r="E55">
            <v>1950</v>
          </cell>
          <cell r="AC55">
            <v>6.781935483870968</v>
          </cell>
          <cell r="AD55">
            <v>-6.2571428571428571</v>
          </cell>
        </row>
        <row r="56">
          <cell r="C56">
            <v>47</v>
          </cell>
          <cell r="D56">
            <v>2100</v>
          </cell>
          <cell r="E56">
            <v>1950</v>
          </cell>
          <cell r="AC56">
            <v>6.9421052631578943</v>
          </cell>
          <cell r="AD56">
            <v>-6.2809523809523808</v>
          </cell>
        </row>
        <row r="57">
          <cell r="C57">
            <v>48</v>
          </cell>
          <cell r="D57">
            <v>2100</v>
          </cell>
          <cell r="E57">
            <v>2050</v>
          </cell>
          <cell r="AC57">
            <v>7.0473684210526315</v>
          </cell>
          <cell r="AD57">
            <v>-8.5015873015873016</v>
          </cell>
        </row>
        <row r="58">
          <cell r="C58">
            <v>49</v>
          </cell>
          <cell r="D58">
            <v>2100</v>
          </cell>
          <cell r="E58">
            <v>1900</v>
          </cell>
          <cell r="AC58">
            <v>7.1526315789473687</v>
          </cell>
          <cell r="AD58">
            <v>-12.942857142857143</v>
          </cell>
        </row>
        <row r="59">
          <cell r="C59">
            <v>50</v>
          </cell>
          <cell r="D59">
            <v>2100</v>
          </cell>
          <cell r="E59">
            <v>1900</v>
          </cell>
          <cell r="AC59">
            <v>7.163636363636364</v>
          </cell>
          <cell r="AD59">
            <v>-10.407547169811322</v>
          </cell>
        </row>
        <row r="60">
          <cell r="C60">
            <v>51</v>
          </cell>
          <cell r="D60">
            <v>2100</v>
          </cell>
          <cell r="E60">
            <v>1900</v>
          </cell>
          <cell r="AC60">
            <v>7.1743589743589746</v>
          </cell>
          <cell r="AD60">
            <v>-17.487500000000001</v>
          </cell>
        </row>
        <row r="61">
          <cell r="C61">
            <v>52</v>
          </cell>
          <cell r="D61">
            <v>2100</v>
          </cell>
          <cell r="E61">
            <v>1900</v>
          </cell>
        </row>
        <row r="76">
          <cell r="D76">
            <v>2000</v>
          </cell>
          <cell r="E76">
            <v>1049</v>
          </cell>
        </row>
        <row r="77">
          <cell r="D77">
            <v>3200</v>
          </cell>
          <cell r="E77">
            <v>1300</v>
          </cell>
        </row>
        <row r="78">
          <cell r="D78">
            <v>0</v>
          </cell>
          <cell r="E78">
            <v>1391</v>
          </cell>
        </row>
        <row r="79">
          <cell r="D79">
            <v>3200</v>
          </cell>
          <cell r="E79">
            <v>1405</v>
          </cell>
        </row>
        <row r="80">
          <cell r="D80">
            <v>0</v>
          </cell>
          <cell r="E80">
            <v>1406</v>
          </cell>
        </row>
        <row r="81">
          <cell r="D81">
            <v>3200</v>
          </cell>
          <cell r="E81">
            <v>1685</v>
          </cell>
        </row>
        <row r="82">
          <cell r="D82">
            <v>0</v>
          </cell>
          <cell r="E82">
            <v>1660</v>
          </cell>
        </row>
        <row r="83">
          <cell r="D83">
            <v>3200</v>
          </cell>
          <cell r="E83">
            <v>1580</v>
          </cell>
        </row>
        <row r="84">
          <cell r="D84">
            <v>0</v>
          </cell>
          <cell r="E84">
            <v>1680</v>
          </cell>
        </row>
        <row r="85">
          <cell r="D85">
            <v>3200</v>
          </cell>
          <cell r="E85">
            <v>1463</v>
          </cell>
        </row>
        <row r="86">
          <cell r="D86">
            <v>3200</v>
          </cell>
          <cell r="E86">
            <v>1548</v>
          </cell>
        </row>
        <row r="87">
          <cell r="D87">
            <v>4500</v>
          </cell>
          <cell r="E87">
            <v>1950</v>
          </cell>
        </row>
        <row r="88">
          <cell r="D88">
            <v>800</v>
          </cell>
          <cell r="E88">
            <v>1472</v>
          </cell>
        </row>
        <row r="89">
          <cell r="D89">
            <v>2000</v>
          </cell>
          <cell r="E89">
            <v>1535</v>
          </cell>
        </row>
        <row r="90">
          <cell r="D90">
            <v>2000</v>
          </cell>
          <cell r="E90">
            <v>1625</v>
          </cell>
        </row>
        <row r="91">
          <cell r="D91">
            <v>2800</v>
          </cell>
          <cell r="E91">
            <v>1696</v>
          </cell>
        </row>
        <row r="92">
          <cell r="D92">
            <v>2800</v>
          </cell>
          <cell r="E92">
            <v>1536</v>
          </cell>
        </row>
        <row r="93">
          <cell r="D93">
            <v>3200</v>
          </cell>
          <cell r="E93">
            <v>1681</v>
          </cell>
        </row>
        <row r="94">
          <cell r="D94">
            <v>0</v>
          </cell>
          <cell r="E94">
            <v>1679</v>
          </cell>
        </row>
        <row r="95">
          <cell r="D95">
            <v>3200</v>
          </cell>
          <cell r="E95">
            <v>1708</v>
          </cell>
        </row>
        <row r="96">
          <cell r="D96">
            <v>0</v>
          </cell>
          <cell r="E96">
            <v>2004</v>
          </cell>
        </row>
        <row r="97">
          <cell r="D97">
            <v>3200</v>
          </cell>
          <cell r="E97">
            <v>1799</v>
          </cell>
        </row>
        <row r="98">
          <cell r="D98">
            <v>2800</v>
          </cell>
          <cell r="E98">
            <v>1903</v>
          </cell>
        </row>
        <row r="99">
          <cell r="D99">
            <v>3200</v>
          </cell>
          <cell r="E99">
            <v>2308</v>
          </cell>
        </row>
        <row r="100">
          <cell r="D100">
            <v>3200</v>
          </cell>
          <cell r="E100">
            <v>3302</v>
          </cell>
        </row>
        <row r="101">
          <cell r="D101">
            <v>0</v>
          </cell>
          <cell r="E101">
            <v>3752</v>
          </cell>
        </row>
        <row r="102">
          <cell r="D102">
            <v>0</v>
          </cell>
          <cell r="E102">
            <v>2279</v>
          </cell>
        </row>
        <row r="103">
          <cell r="D103">
            <v>3200</v>
          </cell>
          <cell r="E103">
            <v>1824</v>
          </cell>
        </row>
        <row r="104">
          <cell r="D104">
            <v>2800</v>
          </cell>
          <cell r="E104">
            <v>1747</v>
          </cell>
        </row>
        <row r="105">
          <cell r="D105">
            <v>0</v>
          </cell>
          <cell r="E105">
            <v>1644</v>
          </cell>
        </row>
        <row r="106">
          <cell r="D106">
            <v>3200</v>
          </cell>
          <cell r="E106">
            <v>1705</v>
          </cell>
        </row>
        <row r="107">
          <cell r="D107">
            <v>0</v>
          </cell>
          <cell r="E107">
            <v>1704</v>
          </cell>
        </row>
        <row r="108">
          <cell r="D108">
            <v>3200</v>
          </cell>
          <cell r="E108">
            <v>1850</v>
          </cell>
        </row>
        <row r="109">
          <cell r="D109">
            <v>0</v>
          </cell>
          <cell r="E109">
            <v>1661</v>
          </cell>
        </row>
        <row r="110">
          <cell r="D110">
            <v>3200</v>
          </cell>
          <cell r="E110">
            <v>1655</v>
          </cell>
        </row>
        <row r="111">
          <cell r="D111">
            <v>3200</v>
          </cell>
          <cell r="E111">
            <v>1602</v>
          </cell>
        </row>
        <row r="112">
          <cell r="D112">
            <v>3200</v>
          </cell>
          <cell r="E112">
            <v>1775</v>
          </cell>
        </row>
        <row r="113">
          <cell r="D113">
            <v>0</v>
          </cell>
          <cell r="E113">
            <v>1566</v>
          </cell>
        </row>
        <row r="114">
          <cell r="D114">
            <v>4000</v>
          </cell>
          <cell r="E114">
            <v>3119</v>
          </cell>
        </row>
        <row r="115">
          <cell r="D115">
            <v>0</v>
          </cell>
          <cell r="E115">
            <v>2144</v>
          </cell>
        </row>
        <row r="116">
          <cell r="D116">
            <v>0</v>
          </cell>
          <cell r="E116">
            <v>3103</v>
          </cell>
        </row>
        <row r="117">
          <cell r="D117">
            <v>4000</v>
          </cell>
          <cell r="E117">
            <v>3187</v>
          </cell>
        </row>
        <row r="118">
          <cell r="D118">
            <v>0</v>
          </cell>
          <cell r="E118">
            <v>3204</v>
          </cell>
        </row>
        <row r="119">
          <cell r="D119">
            <v>0</v>
          </cell>
          <cell r="E119">
            <v>3049</v>
          </cell>
        </row>
        <row r="120">
          <cell r="D120">
            <v>4000</v>
          </cell>
          <cell r="E120">
            <v>3104</v>
          </cell>
        </row>
        <row r="121">
          <cell r="D121">
            <v>0</v>
          </cell>
          <cell r="E121">
            <v>3346</v>
          </cell>
        </row>
        <row r="122">
          <cell r="D122">
            <v>0</v>
          </cell>
          <cell r="E122">
            <v>2593</v>
          </cell>
        </row>
        <row r="123">
          <cell r="D123">
            <v>4000</v>
          </cell>
          <cell r="E123">
            <v>3000</v>
          </cell>
        </row>
        <row r="124">
          <cell r="D124">
            <v>0</v>
          </cell>
          <cell r="E124">
            <v>2400</v>
          </cell>
        </row>
        <row r="125">
          <cell r="D125">
            <v>4000</v>
          </cell>
          <cell r="E125">
            <v>2400</v>
          </cell>
        </row>
        <row r="126">
          <cell r="D126">
            <v>0</v>
          </cell>
          <cell r="E126">
            <v>2160</v>
          </cell>
        </row>
        <row r="127">
          <cell r="D127">
            <v>0</v>
          </cell>
          <cell r="E127">
            <v>2160</v>
          </cell>
        </row>
      </sheetData>
      <sheetData sheetId="1">
        <row r="8">
          <cell r="D8" t="str">
            <v>production</v>
          </cell>
        </row>
      </sheetData>
      <sheetData sheetId="2">
        <row r="8">
          <cell r="D8" t="str">
            <v>production</v>
          </cell>
        </row>
      </sheetData>
      <sheetData sheetId="3" refreshError="1">
        <row r="8">
          <cell r="D8" t="str">
            <v>production</v>
          </cell>
        </row>
        <row r="9">
          <cell r="C9">
            <v>52</v>
          </cell>
          <cell r="D9">
            <v>1235</v>
          </cell>
          <cell r="E9">
            <v>644</v>
          </cell>
          <cell r="G9">
            <v>1.6081632653061224</v>
          </cell>
        </row>
        <row r="10">
          <cell r="C10">
            <v>1</v>
          </cell>
          <cell r="D10">
            <v>1698</v>
          </cell>
          <cell r="E10">
            <v>472</v>
          </cell>
          <cell r="G10">
            <v>3.336823734729494</v>
          </cell>
          <cell r="N10">
            <v>0</v>
          </cell>
          <cell r="AA10">
            <v>0</v>
          </cell>
          <cell r="AB10" t="e">
            <v>#DIV/0!</v>
          </cell>
        </row>
        <row r="11">
          <cell r="C11">
            <v>2</v>
          </cell>
          <cell r="D11">
            <v>815</v>
          </cell>
          <cell r="E11">
            <v>612</v>
          </cell>
          <cell r="G11">
            <v>3.504697986577181</v>
          </cell>
          <cell r="N11">
            <v>0</v>
          </cell>
          <cell r="AA11">
            <v>0</v>
          </cell>
          <cell r="AB11" t="e">
            <v>#DIV/0!</v>
          </cell>
        </row>
        <row r="12">
          <cell r="C12">
            <v>3</v>
          </cell>
          <cell r="D12">
            <v>795</v>
          </cell>
          <cell r="E12">
            <v>682</v>
          </cell>
          <cell r="G12">
            <v>3.45349583066068</v>
          </cell>
          <cell r="N12">
            <v>0</v>
          </cell>
          <cell r="AA12">
            <v>0</v>
          </cell>
          <cell r="AB12" t="e">
            <v>#DIV/0!</v>
          </cell>
        </row>
        <row r="13">
          <cell r="C13">
            <v>4</v>
          </cell>
          <cell r="D13">
            <v>0</v>
          </cell>
          <cell r="E13">
            <v>818</v>
          </cell>
          <cell r="G13">
            <v>2.4384105960264901</v>
          </cell>
          <cell r="N13">
            <v>0</v>
          </cell>
          <cell r="AA13">
            <v>0</v>
          </cell>
          <cell r="AB13" t="e">
            <v>#DIV/0!</v>
          </cell>
        </row>
        <row r="14">
          <cell r="C14">
            <v>5</v>
          </cell>
          <cell r="D14">
            <v>1255</v>
          </cell>
          <cell r="E14">
            <v>753</v>
          </cell>
          <cell r="G14">
            <v>3.1447920025798131</v>
          </cell>
          <cell r="N14">
            <v>0</v>
          </cell>
          <cell r="AA14">
            <v>0</v>
          </cell>
          <cell r="AB14" t="e">
            <v>#DIV/0!</v>
          </cell>
        </row>
        <row r="15">
          <cell r="C15">
            <v>6</v>
          </cell>
          <cell r="D15">
            <v>0</v>
          </cell>
          <cell r="E15">
            <v>727</v>
          </cell>
          <cell r="G15">
            <v>2.3204202232435982</v>
          </cell>
          <cell r="N15">
            <v>0</v>
          </cell>
          <cell r="AA15">
            <v>0</v>
          </cell>
          <cell r="AB15" t="e">
            <v>#DIV/0!</v>
          </cell>
        </row>
        <row r="16">
          <cell r="C16">
            <v>7</v>
          </cell>
          <cell r="D16">
            <v>169</v>
          </cell>
          <cell r="E16">
            <v>820</v>
          </cell>
          <cell r="G16">
            <v>1.3239074550128536</v>
          </cell>
          <cell r="N16">
            <v>0</v>
          </cell>
          <cell r="AA16">
            <v>0</v>
          </cell>
          <cell r="AB16" t="e">
            <v>#DIV/0!</v>
          </cell>
        </row>
        <row r="17">
          <cell r="C17">
            <v>8</v>
          </cell>
          <cell r="D17">
            <v>1563</v>
          </cell>
          <cell r="E17">
            <v>720</v>
          </cell>
          <cell r="G17">
            <v>2.4144945963127782</v>
          </cell>
          <cell r="N17">
            <v>0</v>
          </cell>
          <cell r="AA17">
            <v>0</v>
          </cell>
          <cell r="AB17" t="e">
            <v>#DIV/0!</v>
          </cell>
        </row>
        <row r="18">
          <cell r="C18">
            <v>9</v>
          </cell>
          <cell r="D18">
            <v>1802</v>
          </cell>
          <cell r="E18">
            <v>834</v>
          </cell>
          <cell r="G18">
            <v>3.3949275362318843</v>
          </cell>
          <cell r="N18">
            <v>0</v>
          </cell>
          <cell r="AA18">
            <v>0</v>
          </cell>
          <cell r="AB18" t="e">
            <v>#DIV/0!</v>
          </cell>
        </row>
        <row r="19">
          <cell r="C19">
            <v>10</v>
          </cell>
          <cell r="D19">
            <v>0</v>
          </cell>
          <cell r="E19">
            <v>672</v>
          </cell>
          <cell r="G19">
            <v>2.1697916666666668</v>
          </cell>
          <cell r="N19">
            <v>0</v>
          </cell>
          <cell r="AA19">
            <v>0</v>
          </cell>
          <cell r="AB19" t="e">
            <v>#DIV/0!</v>
          </cell>
        </row>
        <row r="20">
          <cell r="C20">
            <v>11</v>
          </cell>
          <cell r="D20">
            <v>1072</v>
          </cell>
          <cell r="E20">
            <v>886</v>
          </cell>
          <cell r="G20">
            <v>2.129032258064516</v>
          </cell>
          <cell r="N20">
            <v>0</v>
          </cell>
          <cell r="AA20">
            <v>0</v>
          </cell>
          <cell r="AB20" t="e">
            <v>#DIV/0!</v>
          </cell>
        </row>
        <row r="21">
          <cell r="C21">
            <v>12</v>
          </cell>
          <cell r="D21">
            <v>0</v>
          </cell>
          <cell r="E21">
            <v>754</v>
          </cell>
          <cell r="G21">
            <v>1.308695652173913</v>
          </cell>
          <cell r="N21">
            <v>0</v>
          </cell>
          <cell r="AA21">
            <v>0</v>
          </cell>
          <cell r="AB21">
            <v>19.8</v>
          </cell>
        </row>
        <row r="22">
          <cell r="C22">
            <v>13</v>
          </cell>
          <cell r="D22">
            <v>2000</v>
          </cell>
          <cell r="E22">
            <v>1000</v>
          </cell>
          <cell r="G22">
            <v>2.0874999999999999</v>
          </cell>
          <cell r="N22">
            <v>0</v>
          </cell>
          <cell r="AA22">
            <v>0</v>
          </cell>
          <cell r="AB22">
            <v>8.8000000000000007</v>
          </cell>
        </row>
        <row r="23">
          <cell r="C23">
            <v>14</v>
          </cell>
          <cell r="D23">
            <v>1200</v>
          </cell>
          <cell r="E23">
            <v>1200</v>
          </cell>
          <cell r="G23">
            <v>2.0874999999999999</v>
          </cell>
          <cell r="N23">
            <v>0</v>
          </cell>
          <cell r="AA23">
            <v>0</v>
          </cell>
          <cell r="AB23">
            <v>6.6</v>
          </cell>
        </row>
        <row r="24">
          <cell r="C24">
            <v>15</v>
          </cell>
          <cell r="D24">
            <v>1200</v>
          </cell>
          <cell r="E24">
            <v>1200</v>
          </cell>
          <cell r="G24">
            <v>2.1319148936170214</v>
          </cell>
          <cell r="N24">
            <v>0</v>
          </cell>
          <cell r="AA24">
            <v>0</v>
          </cell>
          <cell r="AB24">
            <v>5.6571428571428575</v>
          </cell>
        </row>
        <row r="25">
          <cell r="C25">
            <v>16</v>
          </cell>
          <cell r="D25">
            <v>1200</v>
          </cell>
          <cell r="E25">
            <v>1200</v>
          </cell>
          <cell r="G25">
            <v>2.1782608695652175</v>
          </cell>
          <cell r="N25">
            <v>0</v>
          </cell>
          <cell r="AA25">
            <v>0</v>
          </cell>
          <cell r="AB25">
            <v>5.1902857142857144</v>
          </cell>
        </row>
        <row r="26">
          <cell r="C26">
            <v>17</v>
          </cell>
          <cell r="D26">
            <v>800</v>
          </cell>
          <cell r="E26">
            <v>1200</v>
          </cell>
          <cell r="G26">
            <v>1.8711111111111112</v>
          </cell>
          <cell r="N26">
            <v>0</v>
          </cell>
          <cell r="AA26">
            <v>0</v>
          </cell>
          <cell r="AB26">
            <v>5.6424000000000003</v>
          </cell>
        </row>
        <row r="27">
          <cell r="C27">
            <v>18</v>
          </cell>
          <cell r="D27">
            <v>2000</v>
          </cell>
          <cell r="E27">
            <v>1200</v>
          </cell>
          <cell r="G27">
            <v>2.6409090909090911</v>
          </cell>
          <cell r="N27">
            <v>0</v>
          </cell>
          <cell r="AA27">
            <v>0</v>
          </cell>
          <cell r="AB27">
            <v>6.6973333333333329</v>
          </cell>
        </row>
        <row r="28">
          <cell r="C28">
            <v>19</v>
          </cell>
          <cell r="D28">
            <v>2800</v>
          </cell>
          <cell r="E28">
            <v>1100</v>
          </cell>
          <cell r="G28">
            <v>3.07</v>
          </cell>
          <cell r="N28">
            <v>0</v>
          </cell>
          <cell r="AA28">
            <v>0</v>
          </cell>
          <cell r="AB28">
            <v>2.9929999999999999</v>
          </cell>
        </row>
        <row r="29">
          <cell r="C29">
            <v>20</v>
          </cell>
          <cell r="D29">
            <v>2000</v>
          </cell>
          <cell r="E29">
            <v>1100</v>
          </cell>
          <cell r="G29">
            <v>2.8973684210526316</v>
          </cell>
          <cell r="N29">
            <v>0</v>
          </cell>
          <cell r="AA29">
            <v>0</v>
          </cell>
          <cell r="AB29">
            <v>3.9706666666666668</v>
          </cell>
        </row>
        <row r="30">
          <cell r="C30">
            <v>21</v>
          </cell>
          <cell r="D30">
            <v>2800</v>
          </cell>
          <cell r="E30">
            <v>1100</v>
          </cell>
          <cell r="G30">
            <v>3.1326086956521739</v>
          </cell>
          <cell r="N30">
            <v>0</v>
          </cell>
          <cell r="AA30">
            <v>0</v>
          </cell>
          <cell r="AB30">
            <v>5.5706666666666669</v>
          </cell>
        </row>
        <row r="31">
          <cell r="C31">
            <v>22</v>
          </cell>
          <cell r="E31">
            <v>1100</v>
          </cell>
          <cell r="AA31">
            <v>0</v>
          </cell>
          <cell r="AB31">
            <v>3.6520000000000001</v>
          </cell>
        </row>
        <row r="32">
          <cell r="C32">
            <v>23</v>
          </cell>
          <cell r="E32">
            <v>2700</v>
          </cell>
          <cell r="AA32">
            <v>0</v>
          </cell>
          <cell r="AB32">
            <v>5.1106666666666669</v>
          </cell>
        </row>
        <row r="33">
          <cell r="C33">
            <v>24</v>
          </cell>
          <cell r="E33">
            <v>2700</v>
          </cell>
          <cell r="AA33">
            <v>0</v>
          </cell>
          <cell r="AB33">
            <v>7.1106666666666669</v>
          </cell>
        </row>
        <row r="34">
          <cell r="C34">
            <v>25</v>
          </cell>
          <cell r="E34">
            <v>2700</v>
          </cell>
          <cell r="AA34">
            <v>0</v>
          </cell>
          <cell r="AB34">
            <v>4.6219999999999999</v>
          </cell>
        </row>
        <row r="35">
          <cell r="C35">
            <v>26</v>
          </cell>
          <cell r="E35">
            <v>2700</v>
          </cell>
          <cell r="AA35">
            <v>0</v>
          </cell>
          <cell r="AB35">
            <v>7.317333333333333</v>
          </cell>
        </row>
        <row r="36">
          <cell r="C36">
            <v>27</v>
          </cell>
          <cell r="E36">
            <v>1100</v>
          </cell>
          <cell r="AA36">
            <v>0</v>
          </cell>
          <cell r="AB36">
            <v>9.1106666666666669</v>
          </cell>
        </row>
        <row r="37">
          <cell r="C37">
            <v>28</v>
          </cell>
          <cell r="E37">
            <v>1000</v>
          </cell>
          <cell r="AA37">
            <v>0</v>
          </cell>
          <cell r="AB37">
            <v>5.2886666666666668</v>
          </cell>
        </row>
        <row r="38">
          <cell r="C38">
            <v>29</v>
          </cell>
          <cell r="E38">
            <v>1000</v>
          </cell>
          <cell r="AA38">
            <v>0</v>
          </cell>
          <cell r="AB38">
            <v>7.7173333333333334</v>
          </cell>
        </row>
        <row r="39">
          <cell r="C39">
            <v>30</v>
          </cell>
          <cell r="E39">
            <v>1000</v>
          </cell>
          <cell r="AA39">
            <v>0</v>
          </cell>
          <cell r="AB39">
            <v>8.9173333333333336</v>
          </cell>
        </row>
        <row r="40">
          <cell r="C40">
            <v>31</v>
          </cell>
          <cell r="E40">
            <v>1000</v>
          </cell>
          <cell r="AA40">
            <v>0</v>
          </cell>
          <cell r="AB40">
            <v>5.0586666666666664</v>
          </cell>
        </row>
        <row r="41">
          <cell r="C41">
            <v>32</v>
          </cell>
          <cell r="E41">
            <v>1000</v>
          </cell>
          <cell r="AA41">
            <v>0</v>
          </cell>
          <cell r="AB41">
            <v>7.2573333333333334</v>
          </cell>
        </row>
        <row r="42">
          <cell r="C42">
            <v>33</v>
          </cell>
          <cell r="E42">
            <v>1000</v>
          </cell>
          <cell r="AA42">
            <v>0</v>
          </cell>
          <cell r="AB42">
            <v>8.4573333333333327</v>
          </cell>
        </row>
        <row r="43">
          <cell r="C43">
            <v>34</v>
          </cell>
          <cell r="E43">
            <v>1000</v>
          </cell>
          <cell r="AA43">
            <v>0</v>
          </cell>
          <cell r="AB43">
            <v>9.6573333333333338</v>
          </cell>
        </row>
        <row r="44">
          <cell r="C44">
            <v>35</v>
          </cell>
          <cell r="E44">
            <v>1100</v>
          </cell>
          <cell r="AA44">
            <v>0</v>
          </cell>
          <cell r="AB44">
            <v>6.7973333333333334</v>
          </cell>
        </row>
        <row r="45">
          <cell r="C45">
            <v>36</v>
          </cell>
          <cell r="E45">
            <v>1000</v>
          </cell>
          <cell r="AA45">
            <v>0</v>
          </cell>
          <cell r="AB45">
            <v>7.9973333333333336</v>
          </cell>
        </row>
        <row r="46">
          <cell r="C46">
            <v>37</v>
          </cell>
          <cell r="E46">
            <v>1000</v>
          </cell>
          <cell r="AA46">
            <v>0</v>
          </cell>
          <cell r="AB46">
            <v>9.1973333333333329</v>
          </cell>
        </row>
        <row r="47">
          <cell r="C47">
            <v>38</v>
          </cell>
          <cell r="E47">
            <v>1000</v>
          </cell>
          <cell r="AA47">
            <v>0</v>
          </cell>
          <cell r="AB47">
            <v>5.198666666666667</v>
          </cell>
        </row>
        <row r="48">
          <cell r="C48">
            <v>39</v>
          </cell>
          <cell r="E48">
            <v>1200</v>
          </cell>
          <cell r="AA48">
            <v>0</v>
          </cell>
          <cell r="AB48">
            <v>7.5373333333333337</v>
          </cell>
        </row>
        <row r="49">
          <cell r="C49">
            <v>40</v>
          </cell>
          <cell r="E49">
            <v>1200</v>
          </cell>
          <cell r="AA49">
            <v>0</v>
          </cell>
          <cell r="AB49">
            <v>8.7973333333333326</v>
          </cell>
        </row>
        <row r="50">
          <cell r="C50">
            <v>41</v>
          </cell>
          <cell r="E50">
            <v>1200</v>
          </cell>
          <cell r="AA50">
            <v>0</v>
          </cell>
          <cell r="AB50">
            <v>9.9973333333333336</v>
          </cell>
        </row>
        <row r="51">
          <cell r="C51">
            <v>42</v>
          </cell>
          <cell r="E51">
            <v>1200</v>
          </cell>
          <cell r="AA51">
            <v>0</v>
          </cell>
          <cell r="AB51">
            <v>7.1373333333333333</v>
          </cell>
        </row>
        <row r="52">
          <cell r="C52">
            <v>43</v>
          </cell>
          <cell r="E52">
            <v>1200</v>
          </cell>
          <cell r="AA52">
            <v>0</v>
          </cell>
          <cell r="AB52">
            <v>8.3373333333333335</v>
          </cell>
        </row>
        <row r="53">
          <cell r="C53">
            <v>44</v>
          </cell>
          <cell r="E53">
            <v>1100</v>
          </cell>
          <cell r="AA53">
            <v>0</v>
          </cell>
          <cell r="AB53">
            <v>9.5373333333333328</v>
          </cell>
        </row>
        <row r="54">
          <cell r="C54">
            <v>45</v>
          </cell>
          <cell r="E54">
            <v>1000</v>
          </cell>
          <cell r="AA54">
            <v>0</v>
          </cell>
          <cell r="AB54">
            <v>5.3686666666666669</v>
          </cell>
        </row>
        <row r="55">
          <cell r="C55">
            <v>46</v>
          </cell>
          <cell r="E55">
            <v>1000</v>
          </cell>
          <cell r="AA55">
            <v>0</v>
          </cell>
          <cell r="AB55">
            <v>7.8773333333333335</v>
          </cell>
        </row>
        <row r="56">
          <cell r="C56">
            <v>47</v>
          </cell>
          <cell r="E56">
            <v>1000</v>
          </cell>
          <cell r="AA56">
            <v>0</v>
          </cell>
          <cell r="AB56">
            <v>9.0773333333333337</v>
          </cell>
        </row>
        <row r="57">
          <cell r="C57">
            <v>48</v>
          </cell>
          <cell r="E57">
            <v>1000</v>
          </cell>
          <cell r="AA57">
            <v>0</v>
          </cell>
          <cell r="AB57">
            <v>5.1386666666666665</v>
          </cell>
        </row>
        <row r="58">
          <cell r="C58">
            <v>49</v>
          </cell>
          <cell r="E58">
            <v>900</v>
          </cell>
          <cell r="AA58">
            <v>0</v>
          </cell>
          <cell r="AB58">
            <v>7.4173333333333336</v>
          </cell>
        </row>
        <row r="59">
          <cell r="C59">
            <v>50</v>
          </cell>
          <cell r="E59">
            <v>900</v>
          </cell>
          <cell r="AA59">
            <v>0</v>
          </cell>
          <cell r="AB59">
            <v>8.6173333333333328</v>
          </cell>
        </row>
        <row r="60">
          <cell r="C60">
            <v>51</v>
          </cell>
          <cell r="E60">
            <v>900</v>
          </cell>
          <cell r="AA60">
            <v>0</v>
          </cell>
          <cell r="AB60">
            <v>5.3549090909090911</v>
          </cell>
        </row>
        <row r="70">
          <cell r="D70" t="str">
            <v>Production</v>
          </cell>
          <cell r="E70" t="str">
            <v>Sales</v>
          </cell>
        </row>
        <row r="71">
          <cell r="D71">
            <v>1235</v>
          </cell>
          <cell r="E71">
            <v>644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7">
          <cell r="D87">
            <v>1000</v>
          </cell>
          <cell r="E87">
            <v>0</v>
          </cell>
        </row>
        <row r="88">
          <cell r="D88">
            <v>2000</v>
          </cell>
          <cell r="E88">
            <v>0</v>
          </cell>
        </row>
        <row r="89">
          <cell r="D89">
            <v>2000</v>
          </cell>
          <cell r="E89">
            <v>0</v>
          </cell>
        </row>
        <row r="90">
          <cell r="D90">
            <v>2000</v>
          </cell>
          <cell r="E90">
            <v>0</v>
          </cell>
        </row>
        <row r="91">
          <cell r="D91">
            <v>1000</v>
          </cell>
          <cell r="E91">
            <v>1000</v>
          </cell>
        </row>
        <row r="92">
          <cell r="D92">
            <v>0</v>
          </cell>
          <cell r="E92">
            <v>1200</v>
          </cell>
        </row>
        <row r="93">
          <cell r="D93">
            <v>0</v>
          </cell>
          <cell r="E93">
            <v>1300</v>
          </cell>
        </row>
        <row r="94">
          <cell r="D94">
            <v>3000</v>
          </cell>
          <cell r="E94">
            <v>1400</v>
          </cell>
        </row>
        <row r="95">
          <cell r="D95">
            <v>0</v>
          </cell>
          <cell r="E95">
            <v>1500</v>
          </cell>
        </row>
        <row r="96">
          <cell r="D96">
            <v>0</v>
          </cell>
          <cell r="E96">
            <v>1600</v>
          </cell>
        </row>
        <row r="97">
          <cell r="D97">
            <v>3000</v>
          </cell>
          <cell r="E97">
            <v>1600</v>
          </cell>
        </row>
        <row r="98">
          <cell r="D98">
            <v>0</v>
          </cell>
          <cell r="E98">
            <v>1300</v>
          </cell>
        </row>
        <row r="99">
          <cell r="D99">
            <v>0</v>
          </cell>
          <cell r="E99">
            <v>1100</v>
          </cell>
        </row>
        <row r="100">
          <cell r="D100">
            <v>3000</v>
          </cell>
          <cell r="E100">
            <v>900</v>
          </cell>
        </row>
        <row r="101">
          <cell r="D101">
            <v>0</v>
          </cell>
          <cell r="E101">
            <v>900</v>
          </cell>
        </row>
        <row r="102">
          <cell r="D102">
            <v>0</v>
          </cell>
          <cell r="E102">
            <v>900</v>
          </cell>
        </row>
        <row r="103">
          <cell r="D103">
            <v>3000</v>
          </cell>
          <cell r="E103">
            <v>900</v>
          </cell>
        </row>
        <row r="104">
          <cell r="D104">
            <v>0</v>
          </cell>
          <cell r="E104">
            <v>900</v>
          </cell>
        </row>
        <row r="105">
          <cell r="D105">
            <v>0</v>
          </cell>
          <cell r="E105">
            <v>900</v>
          </cell>
        </row>
        <row r="106">
          <cell r="D106">
            <v>3000</v>
          </cell>
          <cell r="E106">
            <v>900</v>
          </cell>
        </row>
        <row r="107">
          <cell r="D107">
            <v>0</v>
          </cell>
          <cell r="E107">
            <v>900</v>
          </cell>
        </row>
        <row r="108">
          <cell r="D108">
            <v>0</v>
          </cell>
          <cell r="E108">
            <v>900</v>
          </cell>
        </row>
        <row r="109">
          <cell r="D109">
            <v>0</v>
          </cell>
          <cell r="E109">
            <v>900</v>
          </cell>
        </row>
        <row r="110">
          <cell r="D110">
            <v>3000</v>
          </cell>
          <cell r="E110">
            <v>900</v>
          </cell>
        </row>
        <row r="111">
          <cell r="D111">
            <v>0</v>
          </cell>
          <cell r="E111">
            <v>900</v>
          </cell>
        </row>
        <row r="112">
          <cell r="D112">
            <v>0</v>
          </cell>
          <cell r="E112">
            <v>900</v>
          </cell>
        </row>
        <row r="113">
          <cell r="D113">
            <v>3000</v>
          </cell>
          <cell r="E113">
            <v>900</v>
          </cell>
        </row>
        <row r="114">
          <cell r="D114">
            <v>0</v>
          </cell>
          <cell r="E114">
            <v>900</v>
          </cell>
        </row>
        <row r="115">
          <cell r="D115">
            <v>0</v>
          </cell>
          <cell r="E115">
            <v>900</v>
          </cell>
        </row>
        <row r="116">
          <cell r="D116">
            <v>0</v>
          </cell>
          <cell r="E116">
            <v>900</v>
          </cell>
        </row>
        <row r="117">
          <cell r="D117">
            <v>3000</v>
          </cell>
          <cell r="E117">
            <v>900</v>
          </cell>
        </row>
        <row r="118">
          <cell r="D118">
            <v>0</v>
          </cell>
          <cell r="E118">
            <v>900</v>
          </cell>
        </row>
        <row r="119">
          <cell r="D119">
            <v>0</v>
          </cell>
          <cell r="E119">
            <v>900</v>
          </cell>
        </row>
        <row r="120">
          <cell r="D120">
            <v>3000</v>
          </cell>
          <cell r="E120">
            <v>900</v>
          </cell>
        </row>
        <row r="121">
          <cell r="D121">
            <v>0</v>
          </cell>
          <cell r="E121">
            <v>900</v>
          </cell>
        </row>
        <row r="122">
          <cell r="E122">
            <v>900</v>
          </cell>
        </row>
        <row r="123">
          <cell r="E123">
            <v>900</v>
          </cell>
        </row>
        <row r="124">
          <cell r="E124">
            <v>900</v>
          </cell>
        </row>
        <row r="125">
          <cell r="E125">
            <v>900</v>
          </cell>
        </row>
        <row r="126">
          <cell r="E126">
            <v>900</v>
          </cell>
        </row>
        <row r="127">
          <cell r="E127">
            <v>900</v>
          </cell>
        </row>
      </sheetData>
      <sheetData sheetId="4">
        <row r="8">
          <cell r="D8" t="str">
            <v>production</v>
          </cell>
        </row>
      </sheetData>
      <sheetData sheetId="5">
        <row r="8">
          <cell r="D8" t="str">
            <v>production</v>
          </cell>
        </row>
      </sheetData>
      <sheetData sheetId="6">
        <row r="8">
          <cell r="D8" t="str">
            <v>production</v>
          </cell>
        </row>
      </sheetData>
      <sheetData sheetId="7">
        <row r="8">
          <cell r="D8" t="str">
            <v>production</v>
          </cell>
        </row>
      </sheetData>
      <sheetData sheetId="8">
        <row r="8">
          <cell r="D8" t="str">
            <v>production</v>
          </cell>
        </row>
      </sheetData>
      <sheetData sheetId="9">
        <row r="8">
          <cell r="D8" t="str">
            <v>production</v>
          </cell>
        </row>
      </sheetData>
      <sheetData sheetId="10">
        <row r="8">
          <cell r="D8" t="str">
            <v>production</v>
          </cell>
        </row>
      </sheetData>
      <sheetData sheetId="11">
        <row r="8">
          <cell r="D8" t="str">
            <v>production</v>
          </cell>
        </row>
      </sheetData>
      <sheetData sheetId="12">
        <row r="8">
          <cell r="D8" t="str">
            <v>production</v>
          </cell>
        </row>
      </sheetData>
      <sheetData sheetId="13">
        <row r="8">
          <cell r="D8" t="str">
            <v>production</v>
          </cell>
        </row>
      </sheetData>
      <sheetData sheetId="14">
        <row r="8">
          <cell r="D8" t="str">
            <v>production</v>
          </cell>
        </row>
      </sheetData>
      <sheetData sheetId="15">
        <row r="8">
          <cell r="D8" t="str">
            <v>production</v>
          </cell>
        </row>
      </sheetData>
      <sheetData sheetId="16" refreshError="1">
        <row r="8">
          <cell r="D8" t="str">
            <v>production</v>
          </cell>
        </row>
        <row r="9">
          <cell r="G9">
            <v>1.6081632653061224</v>
          </cell>
        </row>
        <row r="10">
          <cell r="G10">
            <v>3.336823734729494</v>
          </cell>
        </row>
        <row r="11">
          <cell r="G11">
            <v>3.504697986577181</v>
          </cell>
        </row>
        <row r="12">
          <cell r="G12">
            <v>3.45349583066068</v>
          </cell>
        </row>
        <row r="13">
          <cell r="G13">
            <v>2.4384105960264901</v>
          </cell>
        </row>
        <row r="14">
          <cell r="G14">
            <v>3.1447920025798131</v>
          </cell>
        </row>
        <row r="15">
          <cell r="G15">
            <v>2.3204202232435982</v>
          </cell>
        </row>
        <row r="16">
          <cell r="G16">
            <v>1.3239074550128536</v>
          </cell>
        </row>
        <row r="17">
          <cell r="G17">
            <v>2.4144945963127782</v>
          </cell>
        </row>
        <row r="18">
          <cell r="G18">
            <v>3.3949275362318843</v>
          </cell>
        </row>
        <row r="19">
          <cell r="G19">
            <v>2.1697916666666668</v>
          </cell>
        </row>
        <row r="20">
          <cell r="G20">
            <v>2.129032258064516</v>
          </cell>
        </row>
        <row r="21">
          <cell r="G21">
            <v>1.308695652173913</v>
          </cell>
        </row>
        <row r="22">
          <cell r="G22">
            <v>2.0874999999999999</v>
          </cell>
        </row>
        <row r="23">
          <cell r="G23">
            <v>2.0874999999999999</v>
          </cell>
        </row>
        <row r="24">
          <cell r="G24">
            <v>2.1319148936170214</v>
          </cell>
        </row>
        <row r="25">
          <cell r="G25">
            <v>2.1782608695652175</v>
          </cell>
        </row>
        <row r="26">
          <cell r="G26">
            <v>1.8711111111111112</v>
          </cell>
        </row>
        <row r="27">
          <cell r="G27">
            <v>5.5053272450532722</v>
          </cell>
        </row>
        <row r="28">
          <cell r="G28">
            <v>5.6865248226950351</v>
          </cell>
        </row>
        <row r="29">
          <cell r="G29">
            <v>5.8104796663190825</v>
          </cell>
        </row>
        <row r="30">
          <cell r="G30">
            <v>5.6529810781863619</v>
          </cell>
        </row>
        <row r="31">
          <cell r="G31">
            <v>5.543333333333333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1000</v>
          </cell>
        </row>
        <row r="88">
          <cell r="D88">
            <v>2000</v>
          </cell>
        </row>
        <row r="89">
          <cell r="D89">
            <v>2000</v>
          </cell>
        </row>
        <row r="90">
          <cell r="D90">
            <v>2000</v>
          </cell>
        </row>
        <row r="91">
          <cell r="D91">
            <v>1000</v>
          </cell>
          <cell r="G91">
            <v>5.543333333333333</v>
          </cell>
        </row>
        <row r="92">
          <cell r="D92">
            <v>5000</v>
          </cell>
          <cell r="G92">
            <v>5.5646153846153847</v>
          </cell>
        </row>
        <row r="93">
          <cell r="D93">
            <v>5000</v>
          </cell>
          <cell r="G93">
            <v>5.7385714285714284</v>
          </cell>
        </row>
        <row r="94">
          <cell r="D94">
            <v>5000</v>
          </cell>
          <cell r="G94">
            <v>5.8893333333333331</v>
          </cell>
        </row>
        <row r="95">
          <cell r="D95">
            <v>5000</v>
          </cell>
          <cell r="G95">
            <v>5.6670588235294117</v>
          </cell>
        </row>
        <row r="96">
          <cell r="D96">
            <v>5000</v>
          </cell>
          <cell r="G96">
            <v>5.5744444444444445</v>
          </cell>
        </row>
        <row r="97">
          <cell r="D97">
            <v>5000</v>
          </cell>
          <cell r="G97">
            <v>5.4915789473684207</v>
          </cell>
        </row>
        <row r="98">
          <cell r="D98">
            <v>5000</v>
          </cell>
          <cell r="G98">
            <v>5.4169999999999998</v>
          </cell>
        </row>
        <row r="99">
          <cell r="D99">
            <v>5000</v>
          </cell>
          <cell r="G99">
            <v>5.617</v>
          </cell>
        </row>
        <row r="100">
          <cell r="D100">
            <v>5000</v>
          </cell>
          <cell r="G100">
            <v>5.617</v>
          </cell>
        </row>
        <row r="101">
          <cell r="D101">
            <v>5000</v>
          </cell>
          <cell r="G101">
            <v>5.3495238095238093</v>
          </cell>
        </row>
        <row r="102">
          <cell r="D102">
            <v>5000</v>
          </cell>
          <cell r="G102">
            <v>5.1063636363636364</v>
          </cell>
        </row>
        <row r="103">
          <cell r="D103">
            <v>5000</v>
          </cell>
          <cell r="G103">
            <v>4.8843478260869562</v>
          </cell>
        </row>
        <row r="104">
          <cell r="D104">
            <v>5000</v>
          </cell>
          <cell r="G104">
            <v>4.6808333333333332</v>
          </cell>
        </row>
        <row r="105">
          <cell r="D105">
            <v>5000</v>
          </cell>
          <cell r="G105">
            <v>4.5141666666666671</v>
          </cell>
        </row>
        <row r="106">
          <cell r="D106">
            <v>5000</v>
          </cell>
          <cell r="G106">
            <v>4.3475000000000001</v>
          </cell>
        </row>
        <row r="107">
          <cell r="D107">
            <v>5000</v>
          </cell>
          <cell r="G107">
            <v>4.1808333333333332</v>
          </cell>
        </row>
        <row r="108">
          <cell r="D108">
            <v>5000</v>
          </cell>
          <cell r="G108">
            <v>4.0141666666666671</v>
          </cell>
        </row>
        <row r="109">
          <cell r="D109">
            <v>5000</v>
          </cell>
          <cell r="G109">
            <v>3.8475000000000001</v>
          </cell>
        </row>
        <row r="110">
          <cell r="D110">
            <v>5000</v>
          </cell>
          <cell r="G110">
            <v>3.6808333333333332</v>
          </cell>
        </row>
        <row r="111">
          <cell r="D111">
            <v>5000</v>
          </cell>
          <cell r="G111">
            <v>3.5141666666666667</v>
          </cell>
        </row>
        <row r="112">
          <cell r="D112">
            <v>5000</v>
          </cell>
          <cell r="G112">
            <v>3.3475000000000001</v>
          </cell>
        </row>
        <row r="113">
          <cell r="D113">
            <v>5000</v>
          </cell>
          <cell r="G113">
            <v>3.1808333333333332</v>
          </cell>
        </row>
        <row r="114">
          <cell r="D114">
            <v>5000</v>
          </cell>
          <cell r="G114">
            <v>3.0141666666666667</v>
          </cell>
        </row>
        <row r="115">
          <cell r="D115">
            <v>5000</v>
          </cell>
          <cell r="G115">
            <v>2.8475000000000001</v>
          </cell>
        </row>
        <row r="116">
          <cell r="D116">
            <v>6000</v>
          </cell>
          <cell r="G116">
            <v>2.8475000000000001</v>
          </cell>
        </row>
        <row r="117">
          <cell r="D117">
            <v>6000</v>
          </cell>
          <cell r="G117">
            <v>2.8475000000000001</v>
          </cell>
        </row>
        <row r="118">
          <cell r="D118">
            <v>6000</v>
          </cell>
          <cell r="G118">
            <v>3.1063636363636364</v>
          </cell>
        </row>
        <row r="119">
          <cell r="D119">
            <v>6000</v>
          </cell>
          <cell r="G119">
            <v>3.4169999999999998</v>
          </cell>
        </row>
        <row r="120">
          <cell r="D120">
            <v>5000</v>
          </cell>
          <cell r="G120">
            <v>3.5744444444444445</v>
          </cell>
        </row>
        <row r="121">
          <cell r="D121">
            <v>5000</v>
          </cell>
          <cell r="G121">
            <v>3.7712500000000002</v>
          </cell>
        </row>
        <row r="122">
          <cell r="D122">
            <v>5000</v>
          </cell>
          <cell r="G122">
            <v>4.0212500000000002</v>
          </cell>
        </row>
        <row r="123">
          <cell r="D123">
            <v>5000</v>
          </cell>
          <cell r="G123">
            <v>4.2712500000000002</v>
          </cell>
        </row>
        <row r="124">
          <cell r="D124">
            <v>5000</v>
          </cell>
          <cell r="G124">
            <v>4.5212500000000002</v>
          </cell>
        </row>
        <row r="125">
          <cell r="D125">
            <v>5000</v>
          </cell>
          <cell r="G125">
            <v>4.7712500000000002</v>
          </cell>
        </row>
      </sheetData>
      <sheetData sheetId="17" refreshError="1">
        <row r="8">
          <cell r="D8" t="str">
            <v>production</v>
          </cell>
        </row>
        <row r="9">
          <cell r="C9">
            <v>1</v>
          </cell>
          <cell r="D9">
            <v>1235</v>
          </cell>
          <cell r="E9">
            <v>644</v>
          </cell>
        </row>
        <row r="10">
          <cell r="C10">
            <v>2</v>
          </cell>
          <cell r="D10">
            <v>1698</v>
          </cell>
          <cell r="E10">
            <v>472</v>
          </cell>
        </row>
        <row r="11">
          <cell r="C11">
            <v>3</v>
          </cell>
          <cell r="D11">
            <v>815</v>
          </cell>
          <cell r="E11">
            <v>612</v>
          </cell>
        </row>
        <row r="12">
          <cell r="C12">
            <v>4</v>
          </cell>
          <cell r="D12">
            <v>795</v>
          </cell>
          <cell r="E12">
            <v>682</v>
          </cell>
        </row>
        <row r="13">
          <cell r="C13">
            <v>5</v>
          </cell>
          <cell r="D13">
            <v>0</v>
          </cell>
          <cell r="E13">
            <v>818</v>
          </cell>
        </row>
        <row r="14">
          <cell r="C14">
            <v>6</v>
          </cell>
          <cell r="D14">
            <v>1255</v>
          </cell>
          <cell r="E14">
            <v>753</v>
          </cell>
        </row>
        <row r="15">
          <cell r="C15">
            <v>7</v>
          </cell>
          <cell r="D15">
            <v>0</v>
          </cell>
          <cell r="E15">
            <v>727</v>
          </cell>
        </row>
        <row r="16">
          <cell r="C16">
            <v>8</v>
          </cell>
          <cell r="D16">
            <v>169</v>
          </cell>
          <cell r="E16">
            <v>820</v>
          </cell>
        </row>
        <row r="17">
          <cell r="C17">
            <v>9</v>
          </cell>
          <cell r="D17">
            <v>1563</v>
          </cell>
          <cell r="E17">
            <v>720</v>
          </cell>
        </row>
        <row r="18">
          <cell r="C18">
            <v>10</v>
          </cell>
          <cell r="D18">
            <v>1802</v>
          </cell>
          <cell r="E18">
            <v>834</v>
          </cell>
        </row>
        <row r="19">
          <cell r="C19">
            <v>11</v>
          </cell>
          <cell r="D19">
            <v>0</v>
          </cell>
          <cell r="E19">
            <v>672</v>
          </cell>
        </row>
        <row r="20">
          <cell r="C20">
            <v>12</v>
          </cell>
          <cell r="D20">
            <v>1072</v>
          </cell>
          <cell r="E20">
            <v>886</v>
          </cell>
        </row>
        <row r="21">
          <cell r="C21">
            <v>13</v>
          </cell>
          <cell r="D21">
            <v>0</v>
          </cell>
          <cell r="E21">
            <v>754</v>
          </cell>
        </row>
        <row r="22">
          <cell r="C22">
            <v>14</v>
          </cell>
          <cell r="D22">
            <v>2000</v>
          </cell>
          <cell r="E22">
            <v>1000</v>
          </cell>
        </row>
        <row r="23">
          <cell r="C23">
            <v>15</v>
          </cell>
          <cell r="D23">
            <v>1200</v>
          </cell>
          <cell r="E23">
            <v>1200</v>
          </cell>
        </row>
        <row r="24">
          <cell r="C24">
            <v>16</v>
          </cell>
          <cell r="D24">
            <v>1200</v>
          </cell>
          <cell r="E24">
            <v>1200</v>
          </cell>
        </row>
        <row r="25">
          <cell r="C25">
            <v>17</v>
          </cell>
          <cell r="D25">
            <v>1200</v>
          </cell>
          <cell r="E25">
            <v>1200</v>
          </cell>
        </row>
        <row r="26">
          <cell r="C26">
            <v>18</v>
          </cell>
          <cell r="D26">
            <v>800</v>
          </cell>
          <cell r="E26">
            <v>1200</v>
          </cell>
        </row>
        <row r="27">
          <cell r="C27">
            <v>19</v>
          </cell>
          <cell r="D27">
            <v>3000</v>
          </cell>
          <cell r="E27">
            <v>4121</v>
          </cell>
        </row>
        <row r="28">
          <cell r="C28">
            <v>20</v>
          </cell>
          <cell r="D28">
            <v>3000</v>
          </cell>
          <cell r="E28">
            <v>4886</v>
          </cell>
        </row>
        <row r="29">
          <cell r="C29">
            <v>21</v>
          </cell>
          <cell r="D29">
            <v>3000</v>
          </cell>
          <cell r="E29">
            <v>3830</v>
          </cell>
        </row>
        <row r="30">
          <cell r="C30">
            <v>22</v>
          </cell>
          <cell r="D30">
            <v>8000</v>
          </cell>
          <cell r="E30">
            <v>3963</v>
          </cell>
        </row>
        <row r="31">
          <cell r="C31">
            <v>23</v>
          </cell>
          <cell r="D31">
            <v>8000</v>
          </cell>
          <cell r="E31">
            <v>5000</v>
          </cell>
        </row>
        <row r="32">
          <cell r="C32">
            <v>24</v>
          </cell>
          <cell r="D32">
            <v>8000</v>
          </cell>
          <cell r="E32">
            <v>5000</v>
          </cell>
        </row>
        <row r="33">
          <cell r="C33">
            <v>25</v>
          </cell>
          <cell r="D33">
            <v>8000</v>
          </cell>
          <cell r="E33">
            <v>5000</v>
          </cell>
        </row>
        <row r="34">
          <cell r="C34">
            <v>26</v>
          </cell>
          <cell r="D34">
            <v>8000</v>
          </cell>
          <cell r="E34">
            <v>5000</v>
          </cell>
        </row>
        <row r="35">
          <cell r="C35">
            <v>27</v>
          </cell>
          <cell r="D35">
            <v>8000</v>
          </cell>
          <cell r="E35">
            <v>7000</v>
          </cell>
        </row>
        <row r="36">
          <cell r="C36">
            <v>28</v>
          </cell>
          <cell r="D36">
            <v>8000</v>
          </cell>
          <cell r="E36">
            <v>7000</v>
          </cell>
        </row>
        <row r="37">
          <cell r="C37">
            <v>29</v>
          </cell>
          <cell r="D37">
            <v>8000</v>
          </cell>
          <cell r="E37">
            <v>7000</v>
          </cell>
        </row>
        <row r="38">
          <cell r="C38">
            <v>30</v>
          </cell>
          <cell r="D38">
            <v>8000</v>
          </cell>
          <cell r="E38">
            <v>7000</v>
          </cell>
        </row>
        <row r="39">
          <cell r="C39">
            <v>31</v>
          </cell>
          <cell r="D39">
            <v>8000</v>
          </cell>
          <cell r="E39">
            <v>7000</v>
          </cell>
        </row>
        <row r="40">
          <cell r="C40">
            <v>32</v>
          </cell>
          <cell r="D40">
            <v>8000</v>
          </cell>
          <cell r="E40">
            <v>8000</v>
          </cell>
        </row>
        <row r="41">
          <cell r="C41">
            <v>33</v>
          </cell>
          <cell r="D41">
            <v>8000</v>
          </cell>
          <cell r="E41">
            <v>8000</v>
          </cell>
        </row>
        <row r="42">
          <cell r="C42">
            <v>34</v>
          </cell>
          <cell r="D42">
            <v>8000</v>
          </cell>
          <cell r="E42">
            <v>8000</v>
          </cell>
        </row>
        <row r="43">
          <cell r="C43">
            <v>35</v>
          </cell>
          <cell r="D43">
            <v>8000</v>
          </cell>
          <cell r="E43">
            <v>8000</v>
          </cell>
        </row>
        <row r="44">
          <cell r="C44">
            <v>36</v>
          </cell>
          <cell r="D44">
            <v>8000</v>
          </cell>
          <cell r="E44">
            <v>8000</v>
          </cell>
        </row>
        <row r="45">
          <cell r="C45">
            <v>37</v>
          </cell>
          <cell r="D45">
            <v>8000</v>
          </cell>
          <cell r="E45">
            <v>8000</v>
          </cell>
        </row>
        <row r="46">
          <cell r="C46">
            <v>38</v>
          </cell>
          <cell r="D46">
            <v>8000</v>
          </cell>
          <cell r="E46">
            <v>8000</v>
          </cell>
        </row>
        <row r="47">
          <cell r="C47">
            <v>39</v>
          </cell>
          <cell r="D47">
            <v>8000</v>
          </cell>
          <cell r="E47">
            <v>8000</v>
          </cell>
        </row>
        <row r="48">
          <cell r="C48">
            <v>40</v>
          </cell>
          <cell r="D48">
            <v>8000</v>
          </cell>
          <cell r="E48">
            <v>8000</v>
          </cell>
        </row>
        <row r="49">
          <cell r="C49">
            <v>41</v>
          </cell>
          <cell r="D49">
            <v>8000</v>
          </cell>
          <cell r="E49">
            <v>8000</v>
          </cell>
        </row>
        <row r="50">
          <cell r="C50">
            <v>42</v>
          </cell>
          <cell r="D50">
            <v>8000</v>
          </cell>
          <cell r="E50">
            <v>8000</v>
          </cell>
        </row>
        <row r="51">
          <cell r="C51">
            <v>43</v>
          </cell>
          <cell r="D51">
            <v>8000</v>
          </cell>
          <cell r="E51">
            <v>8000</v>
          </cell>
        </row>
        <row r="52">
          <cell r="C52">
            <v>44</v>
          </cell>
          <cell r="D52">
            <v>8000</v>
          </cell>
          <cell r="E52">
            <v>8000</v>
          </cell>
        </row>
        <row r="53">
          <cell r="C53">
            <v>45</v>
          </cell>
          <cell r="D53">
            <v>8000</v>
          </cell>
          <cell r="E53">
            <v>8000</v>
          </cell>
        </row>
        <row r="54">
          <cell r="C54">
            <v>46</v>
          </cell>
          <cell r="D54">
            <v>5000</v>
          </cell>
          <cell r="E54">
            <v>8000</v>
          </cell>
        </row>
        <row r="55">
          <cell r="C55">
            <v>47</v>
          </cell>
          <cell r="D55">
            <v>5000</v>
          </cell>
          <cell r="E55">
            <v>8000</v>
          </cell>
        </row>
        <row r="56">
          <cell r="C56">
            <v>48</v>
          </cell>
          <cell r="D56">
            <v>5000</v>
          </cell>
          <cell r="E56">
            <v>8000</v>
          </cell>
        </row>
        <row r="57">
          <cell r="C57">
            <v>49</v>
          </cell>
          <cell r="D57">
            <v>5000</v>
          </cell>
          <cell r="E57">
            <v>4500</v>
          </cell>
        </row>
        <row r="58">
          <cell r="C58">
            <v>50</v>
          </cell>
          <cell r="D58">
            <v>5000</v>
          </cell>
          <cell r="E58">
            <v>4500</v>
          </cell>
        </row>
        <row r="59">
          <cell r="C59">
            <v>51</v>
          </cell>
          <cell r="D59">
            <v>5000</v>
          </cell>
          <cell r="E59">
            <v>4500</v>
          </cell>
        </row>
        <row r="60">
          <cell r="C60">
            <v>52</v>
          </cell>
          <cell r="D60">
            <v>5000</v>
          </cell>
          <cell r="E60">
            <v>4500</v>
          </cell>
        </row>
        <row r="86">
          <cell r="D86">
            <v>0</v>
          </cell>
          <cell r="E86">
            <v>0</v>
          </cell>
        </row>
        <row r="87">
          <cell r="D87">
            <v>1000</v>
          </cell>
          <cell r="E87">
            <v>0</v>
          </cell>
        </row>
        <row r="88">
          <cell r="D88">
            <v>2000</v>
          </cell>
          <cell r="E88">
            <v>0</v>
          </cell>
        </row>
        <row r="89">
          <cell r="D89">
            <v>2000</v>
          </cell>
          <cell r="E89">
            <v>0</v>
          </cell>
        </row>
        <row r="90">
          <cell r="D90">
            <v>2000</v>
          </cell>
          <cell r="E90">
            <v>0</v>
          </cell>
        </row>
        <row r="91">
          <cell r="D91">
            <v>1000</v>
          </cell>
          <cell r="E91">
            <v>1000</v>
          </cell>
        </row>
        <row r="92">
          <cell r="D92">
            <v>0</v>
          </cell>
          <cell r="E92">
            <v>1200</v>
          </cell>
        </row>
        <row r="93">
          <cell r="D93">
            <v>0</v>
          </cell>
          <cell r="E93">
            <v>1300</v>
          </cell>
        </row>
        <row r="94">
          <cell r="D94">
            <v>3000</v>
          </cell>
          <cell r="E94">
            <v>1400</v>
          </cell>
        </row>
        <row r="95">
          <cell r="D95">
            <v>0</v>
          </cell>
          <cell r="E95">
            <v>1500</v>
          </cell>
        </row>
        <row r="96">
          <cell r="D96">
            <v>0</v>
          </cell>
          <cell r="E96">
            <v>1600</v>
          </cell>
        </row>
        <row r="97">
          <cell r="D97">
            <v>3000</v>
          </cell>
          <cell r="E97">
            <v>1600</v>
          </cell>
        </row>
        <row r="98">
          <cell r="D98">
            <v>0</v>
          </cell>
          <cell r="E98">
            <v>1300</v>
          </cell>
        </row>
        <row r="99">
          <cell r="D99">
            <v>0</v>
          </cell>
          <cell r="E99">
            <v>1100</v>
          </cell>
        </row>
        <row r="100">
          <cell r="D100">
            <v>3000</v>
          </cell>
          <cell r="E100">
            <v>900</v>
          </cell>
        </row>
        <row r="101">
          <cell r="D101">
            <v>0</v>
          </cell>
          <cell r="E101">
            <v>900</v>
          </cell>
        </row>
        <row r="102">
          <cell r="D102">
            <v>0</v>
          </cell>
          <cell r="E102">
            <v>900</v>
          </cell>
        </row>
        <row r="103">
          <cell r="D103">
            <v>3000</v>
          </cell>
          <cell r="E103">
            <v>900</v>
          </cell>
        </row>
        <row r="104">
          <cell r="D104">
            <v>3000</v>
          </cell>
          <cell r="E104">
            <v>4886</v>
          </cell>
        </row>
        <row r="105">
          <cell r="D105">
            <v>3000</v>
          </cell>
          <cell r="E105">
            <v>4865</v>
          </cell>
        </row>
        <row r="106">
          <cell r="D106">
            <v>3000</v>
          </cell>
          <cell r="E106">
            <v>5000</v>
          </cell>
        </row>
        <row r="107">
          <cell r="D107">
            <v>8000</v>
          </cell>
          <cell r="E107">
            <v>5000</v>
          </cell>
        </row>
        <row r="108">
          <cell r="D108">
            <v>8000</v>
          </cell>
          <cell r="E108">
            <v>5000</v>
          </cell>
        </row>
        <row r="109">
          <cell r="D109">
            <v>8000</v>
          </cell>
          <cell r="E109">
            <v>5000</v>
          </cell>
        </row>
        <row r="110">
          <cell r="D110">
            <v>8000</v>
          </cell>
          <cell r="E110">
            <v>5000</v>
          </cell>
        </row>
        <row r="111">
          <cell r="D111">
            <v>8000</v>
          </cell>
          <cell r="E111">
            <v>5000</v>
          </cell>
        </row>
        <row r="112">
          <cell r="D112">
            <v>8000</v>
          </cell>
          <cell r="E112">
            <v>7000</v>
          </cell>
        </row>
        <row r="113">
          <cell r="D113">
            <v>8000</v>
          </cell>
          <cell r="E113">
            <v>7000</v>
          </cell>
        </row>
        <row r="114">
          <cell r="D114">
            <v>8000</v>
          </cell>
          <cell r="E114">
            <v>7000</v>
          </cell>
        </row>
        <row r="115">
          <cell r="D115">
            <v>8000</v>
          </cell>
          <cell r="E115">
            <v>7000</v>
          </cell>
        </row>
        <row r="116">
          <cell r="D116">
            <v>8000</v>
          </cell>
          <cell r="E116">
            <v>7000</v>
          </cell>
        </row>
        <row r="117">
          <cell r="D117">
            <v>8000</v>
          </cell>
          <cell r="E117">
            <v>8000</v>
          </cell>
        </row>
        <row r="118">
          <cell r="D118">
            <v>8000</v>
          </cell>
          <cell r="E118">
            <v>8000</v>
          </cell>
        </row>
        <row r="119">
          <cell r="D119">
            <v>8000</v>
          </cell>
          <cell r="E119">
            <v>8000</v>
          </cell>
        </row>
        <row r="120">
          <cell r="D120">
            <v>8000</v>
          </cell>
          <cell r="E120">
            <v>8000</v>
          </cell>
        </row>
        <row r="121">
          <cell r="D121">
            <v>8000</v>
          </cell>
          <cell r="E121">
            <v>8000</v>
          </cell>
        </row>
        <row r="122">
          <cell r="D122">
            <v>8000</v>
          </cell>
          <cell r="E122">
            <v>8000</v>
          </cell>
        </row>
        <row r="123">
          <cell r="D123">
            <v>8000</v>
          </cell>
          <cell r="E123">
            <v>8000</v>
          </cell>
        </row>
        <row r="124">
          <cell r="D124">
            <v>8000</v>
          </cell>
          <cell r="E124">
            <v>8000</v>
          </cell>
        </row>
        <row r="125">
          <cell r="D125">
            <v>8000</v>
          </cell>
          <cell r="E125">
            <v>8000</v>
          </cell>
        </row>
        <row r="126">
          <cell r="D126">
            <v>8000</v>
          </cell>
          <cell r="E126">
            <v>8000</v>
          </cell>
        </row>
        <row r="127">
          <cell r="D127">
            <v>8000</v>
          </cell>
          <cell r="E127">
            <v>8000</v>
          </cell>
        </row>
        <row r="128">
          <cell r="D128">
            <v>8000</v>
          </cell>
          <cell r="E128">
            <v>8000</v>
          </cell>
        </row>
        <row r="129">
          <cell r="D129">
            <v>8000</v>
          </cell>
          <cell r="E129">
            <v>8000</v>
          </cell>
        </row>
        <row r="130">
          <cell r="D130">
            <v>8000</v>
          </cell>
          <cell r="E130">
            <v>8000</v>
          </cell>
        </row>
        <row r="131">
          <cell r="D131">
            <v>5000</v>
          </cell>
          <cell r="E131">
            <v>8000</v>
          </cell>
        </row>
        <row r="132">
          <cell r="D132">
            <v>5000</v>
          </cell>
          <cell r="E132">
            <v>8000</v>
          </cell>
        </row>
        <row r="133">
          <cell r="D133">
            <v>5000</v>
          </cell>
          <cell r="E133">
            <v>8000</v>
          </cell>
        </row>
        <row r="134">
          <cell r="D134">
            <v>5000</v>
          </cell>
          <cell r="E134">
            <v>4500</v>
          </cell>
        </row>
        <row r="135">
          <cell r="D135">
            <v>5000</v>
          </cell>
          <cell r="E135">
            <v>4500</v>
          </cell>
        </row>
        <row r="136">
          <cell r="D136">
            <v>5000</v>
          </cell>
          <cell r="E136">
            <v>4500</v>
          </cell>
        </row>
        <row r="137">
          <cell r="D137">
            <v>5000</v>
          </cell>
          <cell r="E137">
            <v>450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8">
          <cell r="D8" t="str">
            <v>production</v>
          </cell>
        </row>
      </sheetData>
      <sheetData sheetId="96">
        <row r="8">
          <cell r="D8" t="str">
            <v>production</v>
          </cell>
        </row>
      </sheetData>
      <sheetData sheetId="97">
        <row r="8">
          <cell r="D8" t="str">
            <v>production</v>
          </cell>
        </row>
      </sheetData>
      <sheetData sheetId="98">
        <row r="8">
          <cell r="D8" t="str">
            <v>production</v>
          </cell>
        </row>
      </sheetData>
      <sheetData sheetId="99">
        <row r="8">
          <cell r="D8" t="str">
            <v>production</v>
          </cell>
        </row>
      </sheetData>
      <sheetData sheetId="100">
        <row r="8">
          <cell r="D8" t="str">
            <v>production</v>
          </cell>
        </row>
      </sheetData>
      <sheetData sheetId="101">
        <row r="8">
          <cell r="D8" t="str">
            <v>production</v>
          </cell>
        </row>
      </sheetData>
      <sheetData sheetId="102">
        <row r="8">
          <cell r="AB8">
            <v>2.1405128205128205</v>
          </cell>
        </row>
      </sheetData>
      <sheetData sheetId="103">
        <row r="8">
          <cell r="AB8">
            <v>2.1405128205128201</v>
          </cell>
        </row>
      </sheetData>
      <sheetData sheetId="104">
        <row r="8">
          <cell r="AB8">
            <v>2.1405128205128201</v>
          </cell>
        </row>
      </sheetData>
      <sheetData sheetId="105">
        <row r="8">
          <cell r="AB8">
            <v>2.1405128205128205</v>
          </cell>
        </row>
      </sheetData>
      <sheetData sheetId="106">
        <row r="8">
          <cell r="AB8">
            <v>2.1405128205128205</v>
          </cell>
        </row>
      </sheetData>
      <sheetData sheetId="107">
        <row r="8">
          <cell r="AB8">
            <v>2.1405128205128205</v>
          </cell>
        </row>
      </sheetData>
      <sheetData sheetId="108">
        <row r="8">
          <cell r="AB8">
            <v>2.140512820512820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8">
          <cell r="D8" t="str">
            <v>production</v>
          </cell>
        </row>
      </sheetData>
      <sheetData sheetId="116">
        <row r="8">
          <cell r="D8" t="str">
            <v>production</v>
          </cell>
        </row>
      </sheetData>
      <sheetData sheetId="117">
        <row r="8">
          <cell r="D8" t="str">
            <v>production</v>
          </cell>
        </row>
      </sheetData>
      <sheetData sheetId="118">
        <row r="8">
          <cell r="D8" t="str">
            <v>production</v>
          </cell>
        </row>
      </sheetData>
      <sheetData sheetId="119">
        <row r="8">
          <cell r="D8" t="str">
            <v>production</v>
          </cell>
        </row>
      </sheetData>
      <sheetData sheetId="120">
        <row r="8">
          <cell r="D8" t="str">
            <v>production</v>
          </cell>
        </row>
      </sheetData>
      <sheetData sheetId="121">
        <row r="8">
          <cell r="D8" t="str">
            <v>production</v>
          </cell>
        </row>
      </sheetData>
      <sheetData sheetId="122">
        <row r="8">
          <cell r="D8" t="str">
            <v>production</v>
          </cell>
        </row>
      </sheetData>
      <sheetData sheetId="123">
        <row r="8">
          <cell r="D8" t="str">
            <v>production</v>
          </cell>
        </row>
      </sheetData>
      <sheetData sheetId="124">
        <row r="8">
          <cell r="D8" t="str">
            <v>production</v>
          </cell>
        </row>
      </sheetData>
      <sheetData sheetId="125">
        <row r="8">
          <cell r="D8" t="str">
            <v>production</v>
          </cell>
        </row>
      </sheetData>
      <sheetData sheetId="126">
        <row r="8">
          <cell r="D8" t="str">
            <v>production</v>
          </cell>
        </row>
      </sheetData>
      <sheetData sheetId="127">
        <row r="8">
          <cell r="D8" t="str">
            <v>production</v>
          </cell>
        </row>
      </sheetData>
      <sheetData sheetId="128">
        <row r="8">
          <cell r="D8" t="str">
            <v>production</v>
          </cell>
        </row>
      </sheetData>
      <sheetData sheetId="129">
        <row r="8">
          <cell r="D8" t="str">
            <v>production</v>
          </cell>
        </row>
      </sheetData>
      <sheetData sheetId="130">
        <row r="8">
          <cell r="D8" t="str">
            <v>production</v>
          </cell>
        </row>
      </sheetData>
      <sheetData sheetId="131" refreshError="1"/>
      <sheetData sheetId="132">
        <row r="8">
          <cell r="D8" t="str">
            <v>production</v>
          </cell>
        </row>
      </sheetData>
      <sheetData sheetId="133">
        <row r="8">
          <cell r="D8" t="str">
            <v>production</v>
          </cell>
        </row>
      </sheetData>
      <sheetData sheetId="134">
        <row r="8">
          <cell r="D8" t="str">
            <v>production</v>
          </cell>
        </row>
      </sheetData>
      <sheetData sheetId="135">
        <row r="8">
          <cell r="D8" t="str">
            <v>production</v>
          </cell>
        </row>
      </sheetData>
      <sheetData sheetId="136">
        <row r="8">
          <cell r="D8" t="str">
            <v>production</v>
          </cell>
        </row>
      </sheetData>
      <sheetData sheetId="137">
        <row r="8">
          <cell r="D8" t="str">
            <v>production</v>
          </cell>
        </row>
      </sheetData>
      <sheetData sheetId="138">
        <row r="8">
          <cell r="D8" t="str">
            <v>production</v>
          </cell>
        </row>
      </sheetData>
      <sheetData sheetId="139">
        <row r="8">
          <cell r="D8" t="str">
            <v>production</v>
          </cell>
        </row>
      </sheetData>
      <sheetData sheetId="140">
        <row r="8">
          <cell r="D8" t="str">
            <v>production</v>
          </cell>
        </row>
      </sheetData>
      <sheetData sheetId="141">
        <row r="8">
          <cell r="D8" t="str">
            <v>production</v>
          </cell>
        </row>
      </sheetData>
      <sheetData sheetId="142">
        <row r="8">
          <cell r="D8" t="str">
            <v>production</v>
          </cell>
        </row>
      </sheetData>
      <sheetData sheetId="143">
        <row r="8">
          <cell r="D8" t="str">
            <v>production</v>
          </cell>
        </row>
      </sheetData>
      <sheetData sheetId="144">
        <row r="8">
          <cell r="D8" t="str">
            <v>production</v>
          </cell>
        </row>
      </sheetData>
      <sheetData sheetId="145">
        <row r="8">
          <cell r="D8" t="str">
            <v>production</v>
          </cell>
        </row>
      </sheetData>
      <sheetData sheetId="146">
        <row r="8">
          <cell r="D8" t="str">
            <v>production</v>
          </cell>
        </row>
      </sheetData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8">
          <cell r="D8" t="str">
            <v>production</v>
          </cell>
        </row>
      </sheetData>
      <sheetData sheetId="155">
        <row r="8">
          <cell r="D8" t="str">
            <v>production</v>
          </cell>
        </row>
      </sheetData>
      <sheetData sheetId="156">
        <row r="8">
          <cell r="D8" t="str">
            <v>production</v>
          </cell>
        </row>
      </sheetData>
      <sheetData sheetId="157">
        <row r="8">
          <cell r="D8" t="str">
            <v>production</v>
          </cell>
        </row>
      </sheetData>
      <sheetData sheetId="158">
        <row r="8">
          <cell r="D8" t="str">
            <v>production</v>
          </cell>
        </row>
      </sheetData>
      <sheetData sheetId="159">
        <row r="8">
          <cell r="D8" t="str">
            <v>production</v>
          </cell>
        </row>
      </sheetData>
      <sheetData sheetId="160">
        <row r="8">
          <cell r="D8" t="str">
            <v>production</v>
          </cell>
        </row>
      </sheetData>
      <sheetData sheetId="161">
        <row r="8">
          <cell r="D8" t="str">
            <v>production</v>
          </cell>
        </row>
      </sheetData>
      <sheetData sheetId="162">
        <row r="8">
          <cell r="D8" t="str">
            <v>production</v>
          </cell>
        </row>
      </sheetData>
      <sheetData sheetId="163">
        <row r="8">
          <cell r="D8" t="str">
            <v>production</v>
          </cell>
        </row>
      </sheetData>
      <sheetData sheetId="164">
        <row r="8">
          <cell r="D8" t="str">
            <v>production</v>
          </cell>
        </row>
      </sheetData>
      <sheetData sheetId="165">
        <row r="8">
          <cell r="D8" t="str">
            <v>production</v>
          </cell>
        </row>
      </sheetData>
      <sheetData sheetId="166">
        <row r="8">
          <cell r="D8" t="str">
            <v>production</v>
          </cell>
        </row>
      </sheetData>
      <sheetData sheetId="167">
        <row r="8">
          <cell r="D8" t="str">
            <v>production</v>
          </cell>
        </row>
      </sheetData>
      <sheetData sheetId="168"/>
      <sheetData sheetId="169">
        <row r="8">
          <cell r="D8" t="str">
            <v>production</v>
          </cell>
        </row>
      </sheetData>
      <sheetData sheetId="170">
        <row r="8">
          <cell r="D8" t="str">
            <v>production</v>
          </cell>
        </row>
      </sheetData>
      <sheetData sheetId="171">
        <row r="8">
          <cell r="D8" t="str">
            <v>production</v>
          </cell>
        </row>
      </sheetData>
      <sheetData sheetId="172">
        <row r="8">
          <cell r="D8" t="str">
            <v>production</v>
          </cell>
        </row>
      </sheetData>
      <sheetData sheetId="173">
        <row r="8">
          <cell r="D8" t="str">
            <v>production</v>
          </cell>
        </row>
      </sheetData>
      <sheetData sheetId="174">
        <row r="8">
          <cell r="D8" t="str">
            <v>production</v>
          </cell>
        </row>
      </sheetData>
      <sheetData sheetId="175">
        <row r="8">
          <cell r="D8" t="str">
            <v>production</v>
          </cell>
        </row>
      </sheetData>
      <sheetData sheetId="176">
        <row r="8">
          <cell r="D8" t="str">
            <v>production</v>
          </cell>
        </row>
      </sheetData>
      <sheetData sheetId="177">
        <row r="8">
          <cell r="D8" t="str">
            <v>production</v>
          </cell>
        </row>
      </sheetData>
      <sheetData sheetId="178">
        <row r="8">
          <cell r="D8" t="str">
            <v>production</v>
          </cell>
        </row>
      </sheetData>
      <sheetData sheetId="179">
        <row r="8">
          <cell r="D8" t="str">
            <v>production</v>
          </cell>
        </row>
      </sheetData>
      <sheetData sheetId="180">
        <row r="8">
          <cell r="D8" t="str">
            <v>production</v>
          </cell>
        </row>
      </sheetData>
      <sheetData sheetId="181">
        <row r="8">
          <cell r="D8" t="str">
            <v>production</v>
          </cell>
        </row>
      </sheetData>
      <sheetData sheetId="182">
        <row r="8">
          <cell r="D8" t="str">
            <v>production</v>
          </cell>
        </row>
      </sheetData>
      <sheetData sheetId="183">
        <row r="8">
          <cell r="D8" t="str">
            <v>production</v>
          </cell>
        </row>
      </sheetData>
      <sheetData sheetId="184">
        <row r="8">
          <cell r="D8" t="str">
            <v>production</v>
          </cell>
        </row>
      </sheetData>
      <sheetData sheetId="185">
        <row r="8">
          <cell r="D8" t="str">
            <v>production</v>
          </cell>
        </row>
      </sheetData>
      <sheetData sheetId="186">
        <row r="8">
          <cell r="D8" t="str">
            <v>production</v>
          </cell>
        </row>
      </sheetData>
      <sheetData sheetId="187">
        <row r="8">
          <cell r="D8" t="str">
            <v>production</v>
          </cell>
        </row>
      </sheetData>
      <sheetData sheetId="188"/>
      <sheetData sheetId="189">
        <row r="8">
          <cell r="D8" t="str">
            <v>production</v>
          </cell>
        </row>
      </sheetData>
      <sheetData sheetId="190">
        <row r="8">
          <cell r="D8" t="str">
            <v>production</v>
          </cell>
        </row>
      </sheetData>
      <sheetData sheetId="191">
        <row r="8">
          <cell r="D8" t="str">
            <v>production</v>
          </cell>
        </row>
      </sheetData>
      <sheetData sheetId="192">
        <row r="8">
          <cell r="D8" t="str">
            <v>production</v>
          </cell>
        </row>
      </sheetData>
      <sheetData sheetId="193">
        <row r="8">
          <cell r="D8" t="str">
            <v>production</v>
          </cell>
        </row>
      </sheetData>
      <sheetData sheetId="194">
        <row r="8">
          <cell r="D8" t="str">
            <v>production</v>
          </cell>
        </row>
      </sheetData>
      <sheetData sheetId="195">
        <row r="8">
          <cell r="D8" t="str">
            <v>production</v>
          </cell>
        </row>
      </sheetData>
      <sheetData sheetId="196">
        <row r="8">
          <cell r="D8" t="str">
            <v>production</v>
          </cell>
        </row>
      </sheetData>
      <sheetData sheetId="197">
        <row r="8">
          <cell r="D8" t="str">
            <v>production</v>
          </cell>
        </row>
      </sheetData>
      <sheetData sheetId="198">
        <row r="8">
          <cell r="D8" t="str">
            <v>production</v>
          </cell>
        </row>
      </sheetData>
      <sheetData sheetId="199">
        <row r="8">
          <cell r="D8" t="str">
            <v>production</v>
          </cell>
        </row>
      </sheetData>
      <sheetData sheetId="200">
        <row r="8">
          <cell r="D8" t="str">
            <v>production</v>
          </cell>
        </row>
      </sheetData>
      <sheetData sheetId="201">
        <row r="8">
          <cell r="D8" t="str">
            <v>production</v>
          </cell>
        </row>
      </sheetData>
      <sheetData sheetId="202">
        <row r="8">
          <cell r="D8" t="str">
            <v>production</v>
          </cell>
        </row>
      </sheetData>
      <sheetData sheetId="203">
        <row r="8">
          <cell r="D8" t="str">
            <v>production</v>
          </cell>
        </row>
      </sheetData>
      <sheetData sheetId="204">
        <row r="8">
          <cell r="D8" t="str">
            <v>production</v>
          </cell>
        </row>
      </sheetData>
      <sheetData sheetId="205">
        <row r="8">
          <cell r="D8" t="str">
            <v>production</v>
          </cell>
        </row>
      </sheetData>
      <sheetData sheetId="206">
        <row r="8">
          <cell r="D8" t="str">
            <v>production</v>
          </cell>
        </row>
      </sheetData>
      <sheetData sheetId="207">
        <row r="8">
          <cell r="D8" t="str">
            <v>production</v>
          </cell>
        </row>
      </sheetData>
      <sheetData sheetId="208"/>
      <sheetData sheetId="209"/>
      <sheetData sheetId="210">
        <row r="8">
          <cell r="D8" t="str">
            <v>production</v>
          </cell>
        </row>
      </sheetData>
      <sheetData sheetId="211">
        <row r="8">
          <cell r="D8" t="str">
            <v>production</v>
          </cell>
        </row>
      </sheetData>
      <sheetData sheetId="212">
        <row r="8">
          <cell r="D8" t="str">
            <v>production</v>
          </cell>
        </row>
      </sheetData>
      <sheetData sheetId="213">
        <row r="8">
          <cell r="D8" t="str">
            <v>production</v>
          </cell>
        </row>
      </sheetData>
      <sheetData sheetId="214" refreshError="1"/>
      <sheetData sheetId="215">
        <row r="8">
          <cell r="D8" t="str">
            <v>production</v>
          </cell>
        </row>
      </sheetData>
      <sheetData sheetId="216">
        <row r="8">
          <cell r="D8" t="str">
            <v>production</v>
          </cell>
        </row>
      </sheetData>
      <sheetData sheetId="217">
        <row r="8">
          <cell r="D8" t="str">
            <v>production</v>
          </cell>
        </row>
      </sheetData>
      <sheetData sheetId="218">
        <row r="8">
          <cell r="D8" t="str">
            <v>production</v>
          </cell>
        </row>
      </sheetData>
      <sheetData sheetId="219">
        <row r="8">
          <cell r="D8" t="str">
            <v>production</v>
          </cell>
        </row>
      </sheetData>
      <sheetData sheetId="220">
        <row r="8">
          <cell r="D8" t="str">
            <v>production</v>
          </cell>
        </row>
      </sheetData>
      <sheetData sheetId="221">
        <row r="8">
          <cell r="D8" t="str">
            <v>production</v>
          </cell>
        </row>
      </sheetData>
      <sheetData sheetId="222">
        <row r="8">
          <cell r="D8" t="str">
            <v>production</v>
          </cell>
        </row>
      </sheetData>
      <sheetData sheetId="223">
        <row r="8">
          <cell r="D8" t="str">
            <v>production</v>
          </cell>
        </row>
      </sheetData>
      <sheetData sheetId="224">
        <row r="8">
          <cell r="D8" t="str">
            <v>production</v>
          </cell>
        </row>
      </sheetData>
      <sheetData sheetId="225">
        <row r="8">
          <cell r="D8" t="str">
            <v>production</v>
          </cell>
        </row>
      </sheetData>
      <sheetData sheetId="226">
        <row r="8">
          <cell r="D8" t="str">
            <v>production</v>
          </cell>
        </row>
      </sheetData>
      <sheetData sheetId="227"/>
      <sheetData sheetId="228"/>
      <sheetData sheetId="229"/>
      <sheetData sheetId="230"/>
      <sheetData sheetId="231"/>
      <sheetData sheetId="232">
        <row r="8">
          <cell r="D8" t="str">
            <v>production</v>
          </cell>
        </row>
      </sheetData>
      <sheetData sheetId="233">
        <row r="8">
          <cell r="D8" t="str">
            <v>production</v>
          </cell>
        </row>
      </sheetData>
      <sheetData sheetId="234">
        <row r="8">
          <cell r="D8" t="str">
            <v>production</v>
          </cell>
        </row>
      </sheetData>
      <sheetData sheetId="235">
        <row r="8">
          <cell r="D8" t="str">
            <v>production</v>
          </cell>
        </row>
      </sheetData>
      <sheetData sheetId="236">
        <row r="8">
          <cell r="D8" t="str">
            <v>production</v>
          </cell>
        </row>
      </sheetData>
      <sheetData sheetId="237">
        <row r="8">
          <cell r="D8" t="str">
            <v>production</v>
          </cell>
        </row>
      </sheetData>
      <sheetData sheetId="238">
        <row r="8">
          <cell r="D8" t="str">
            <v>production</v>
          </cell>
        </row>
      </sheetData>
      <sheetData sheetId="239">
        <row r="8">
          <cell r="D8" t="str">
            <v>production</v>
          </cell>
        </row>
      </sheetData>
      <sheetData sheetId="240">
        <row r="8">
          <cell r="D8" t="str">
            <v>production</v>
          </cell>
        </row>
      </sheetData>
      <sheetData sheetId="241">
        <row r="8">
          <cell r="D8" t="str">
            <v>production</v>
          </cell>
        </row>
      </sheetData>
      <sheetData sheetId="242">
        <row r="8">
          <cell r="D8" t="str">
            <v>production</v>
          </cell>
        </row>
      </sheetData>
      <sheetData sheetId="243">
        <row r="8">
          <cell r="D8" t="str">
            <v>production</v>
          </cell>
        </row>
      </sheetData>
      <sheetData sheetId="244">
        <row r="8">
          <cell r="D8" t="str">
            <v>production</v>
          </cell>
        </row>
      </sheetData>
      <sheetData sheetId="245">
        <row r="8">
          <cell r="D8" t="str">
            <v>production</v>
          </cell>
        </row>
      </sheetData>
      <sheetData sheetId="246">
        <row r="8">
          <cell r="D8" t="str">
            <v>production</v>
          </cell>
        </row>
      </sheetData>
      <sheetData sheetId="247">
        <row r="8">
          <cell r="D8" t="str">
            <v>production</v>
          </cell>
        </row>
      </sheetData>
      <sheetData sheetId="248">
        <row r="8">
          <cell r="D8" t="str">
            <v>production</v>
          </cell>
        </row>
      </sheetData>
      <sheetData sheetId="249">
        <row r="8">
          <cell r="D8" t="str">
            <v>production</v>
          </cell>
        </row>
      </sheetData>
      <sheetData sheetId="250">
        <row r="8">
          <cell r="D8">
            <v>0</v>
          </cell>
        </row>
      </sheetData>
      <sheetData sheetId="251">
        <row r="8">
          <cell r="D8">
            <v>0</v>
          </cell>
        </row>
      </sheetData>
      <sheetData sheetId="252">
        <row r="8">
          <cell r="D8">
            <v>0</v>
          </cell>
        </row>
      </sheetData>
      <sheetData sheetId="253">
        <row r="8">
          <cell r="D8">
            <v>0</v>
          </cell>
        </row>
      </sheetData>
      <sheetData sheetId="254">
        <row r="8">
          <cell r="D8">
            <v>0</v>
          </cell>
        </row>
      </sheetData>
      <sheetData sheetId="255">
        <row r="8">
          <cell r="D8"/>
        </row>
      </sheetData>
      <sheetData sheetId="256">
        <row r="8">
          <cell r="D8">
            <v>0</v>
          </cell>
        </row>
      </sheetData>
      <sheetData sheetId="257">
        <row r="8">
          <cell r="D8" t="str">
            <v>production</v>
          </cell>
        </row>
      </sheetData>
      <sheetData sheetId="258">
        <row r="8">
          <cell r="D8" t="str">
            <v>production</v>
          </cell>
        </row>
      </sheetData>
      <sheetData sheetId="259">
        <row r="8">
          <cell r="D8" t="str">
            <v>production</v>
          </cell>
        </row>
      </sheetData>
      <sheetData sheetId="260">
        <row r="8">
          <cell r="D8" t="str">
            <v>production</v>
          </cell>
        </row>
      </sheetData>
      <sheetData sheetId="261">
        <row r="8">
          <cell r="D8" t="str">
            <v>production</v>
          </cell>
        </row>
      </sheetData>
      <sheetData sheetId="262">
        <row r="8">
          <cell r="D8" t="str">
            <v>production</v>
          </cell>
        </row>
      </sheetData>
      <sheetData sheetId="263">
        <row r="8">
          <cell r="D8" t="str">
            <v>production</v>
          </cell>
        </row>
      </sheetData>
      <sheetData sheetId="264">
        <row r="8">
          <cell r="D8" t="str">
            <v>production</v>
          </cell>
        </row>
      </sheetData>
      <sheetData sheetId="265">
        <row r="8">
          <cell r="D8" t="str">
            <v>production</v>
          </cell>
        </row>
      </sheetData>
      <sheetData sheetId="266">
        <row r="8">
          <cell r="D8" t="str">
            <v>production</v>
          </cell>
        </row>
      </sheetData>
      <sheetData sheetId="267">
        <row r="8">
          <cell r="D8" t="str">
            <v>production</v>
          </cell>
        </row>
      </sheetData>
      <sheetData sheetId="268">
        <row r="8">
          <cell r="D8">
            <v>2.1405124664306641</v>
          </cell>
        </row>
      </sheetData>
      <sheetData sheetId="269">
        <row r="8">
          <cell r="D8" t="str">
            <v>production</v>
          </cell>
        </row>
      </sheetData>
      <sheetData sheetId="270">
        <row r="8">
          <cell r="D8" t="str">
            <v>production</v>
          </cell>
        </row>
      </sheetData>
      <sheetData sheetId="271">
        <row r="8">
          <cell r="D8" t="str">
            <v>production</v>
          </cell>
        </row>
      </sheetData>
      <sheetData sheetId="272">
        <row r="8">
          <cell r="D8" t="str">
            <v>production</v>
          </cell>
        </row>
      </sheetData>
      <sheetData sheetId="273">
        <row r="8">
          <cell r="D8" t="str">
            <v>production</v>
          </cell>
        </row>
      </sheetData>
      <sheetData sheetId="274">
        <row r="8">
          <cell r="D8" t="str">
            <v>C - Costo por planta AOP - Mantenimiento $22.43 MXN</v>
          </cell>
        </row>
      </sheetData>
      <sheetData sheetId="275">
        <row r="8">
          <cell r="D8" t="str">
            <v>C - Costo por planta AOP - Mantenimiento $22.43 MXN</v>
          </cell>
        </row>
      </sheetData>
      <sheetData sheetId="276">
        <row r="8">
          <cell r="D8" t="str">
            <v>C - Costo por planta AOP - Mantenimiento $22.43 MXN</v>
          </cell>
        </row>
      </sheetData>
      <sheetData sheetId="277">
        <row r="8">
          <cell r="D8" t="str">
            <v>production</v>
          </cell>
        </row>
      </sheetData>
      <sheetData sheetId="278">
        <row r="8">
          <cell r="D8" t="str">
            <v>production</v>
          </cell>
        </row>
      </sheetData>
      <sheetData sheetId="279">
        <row r="8">
          <cell r="D8" t="str">
            <v>C - Costo por planta AOP - Mantenimiento $22.43 MXN</v>
          </cell>
        </row>
      </sheetData>
      <sheetData sheetId="280">
        <row r="8">
          <cell r="D8" t="str">
            <v>production</v>
          </cell>
        </row>
      </sheetData>
      <sheetData sheetId="281">
        <row r="8">
          <cell r="D8" t="str">
            <v>production</v>
          </cell>
        </row>
      </sheetData>
      <sheetData sheetId="282">
        <row r="8">
          <cell r="D8" t="str">
            <v>production</v>
          </cell>
        </row>
      </sheetData>
      <sheetData sheetId="283">
        <row r="8">
          <cell r="D8" t="str">
            <v>production</v>
          </cell>
        </row>
      </sheetData>
      <sheetData sheetId="284">
        <row r="8">
          <cell r="D8">
            <v>0</v>
          </cell>
        </row>
      </sheetData>
      <sheetData sheetId="285">
        <row r="8">
          <cell r="D8" t="str">
            <v>production</v>
          </cell>
        </row>
      </sheetData>
      <sheetData sheetId="286">
        <row r="8">
          <cell r="D8" t="str">
            <v>production</v>
          </cell>
        </row>
      </sheetData>
      <sheetData sheetId="287">
        <row r="8">
          <cell r="D8" t="str">
            <v>production</v>
          </cell>
        </row>
      </sheetData>
      <sheetData sheetId="288">
        <row r="8">
          <cell r="D8" t="str">
            <v>production</v>
          </cell>
        </row>
      </sheetData>
      <sheetData sheetId="289">
        <row r="8">
          <cell r="D8" t="str">
            <v>C - Costo por planta AOP - Mantenimiento $22.43 MXN</v>
          </cell>
        </row>
      </sheetData>
      <sheetData sheetId="290">
        <row r="8">
          <cell r="D8" t="str">
            <v>production</v>
          </cell>
        </row>
      </sheetData>
      <sheetData sheetId="291">
        <row r="8">
          <cell r="D8" t="str">
            <v>production</v>
          </cell>
        </row>
      </sheetData>
      <sheetData sheetId="292">
        <row r="8">
          <cell r="D8">
            <v>0</v>
          </cell>
        </row>
      </sheetData>
      <sheetData sheetId="293">
        <row r="8">
          <cell r="D8">
            <v>0</v>
          </cell>
        </row>
      </sheetData>
      <sheetData sheetId="294">
        <row r="8">
          <cell r="D8">
            <v>0</v>
          </cell>
        </row>
      </sheetData>
      <sheetData sheetId="295">
        <row r="8">
          <cell r="D8">
            <v>0</v>
          </cell>
        </row>
      </sheetData>
      <sheetData sheetId="296">
        <row r="8">
          <cell r="D8">
            <v>0</v>
          </cell>
        </row>
      </sheetData>
      <sheetData sheetId="297">
        <row r="8">
          <cell r="D8" t="str">
            <v>production</v>
          </cell>
        </row>
      </sheetData>
      <sheetData sheetId="298">
        <row r="8">
          <cell r="D8">
            <v>0</v>
          </cell>
        </row>
      </sheetData>
      <sheetData sheetId="299">
        <row r="8">
          <cell r="D8" t="str">
            <v>production</v>
          </cell>
        </row>
      </sheetData>
      <sheetData sheetId="300">
        <row r="8">
          <cell r="D8" t="str">
            <v>production</v>
          </cell>
        </row>
      </sheetData>
      <sheetData sheetId="301">
        <row r="8">
          <cell r="D8">
            <v>0</v>
          </cell>
        </row>
      </sheetData>
      <sheetData sheetId="302">
        <row r="8">
          <cell r="D8" t="str">
            <v>production</v>
          </cell>
        </row>
      </sheetData>
      <sheetData sheetId="303">
        <row r="8">
          <cell r="D8" t="str">
            <v>production</v>
          </cell>
        </row>
      </sheetData>
      <sheetData sheetId="304">
        <row r="8">
          <cell r="D8" t="str">
            <v>production</v>
          </cell>
        </row>
      </sheetData>
      <sheetData sheetId="305">
        <row r="8">
          <cell r="D8" t="str">
            <v>production</v>
          </cell>
        </row>
      </sheetData>
      <sheetData sheetId="306">
        <row r="8">
          <cell r="D8">
            <v>0</v>
          </cell>
        </row>
      </sheetData>
      <sheetData sheetId="307">
        <row r="8">
          <cell r="D8" t="str">
            <v>production</v>
          </cell>
        </row>
      </sheetData>
      <sheetData sheetId="308">
        <row r="8">
          <cell r="D8" t="str">
            <v>production</v>
          </cell>
        </row>
      </sheetData>
      <sheetData sheetId="309">
        <row r="8">
          <cell r="D8" t="str">
            <v>production</v>
          </cell>
        </row>
      </sheetData>
      <sheetData sheetId="310">
        <row r="8">
          <cell r="D8" t="str">
            <v>production</v>
          </cell>
        </row>
      </sheetData>
      <sheetData sheetId="311">
        <row r="8">
          <cell r="D8">
            <v>0</v>
          </cell>
        </row>
      </sheetData>
      <sheetData sheetId="312">
        <row r="8">
          <cell r="D8" t="str">
            <v>production</v>
          </cell>
        </row>
      </sheetData>
      <sheetData sheetId="313">
        <row r="8">
          <cell r="D8">
            <v>0</v>
          </cell>
        </row>
      </sheetData>
      <sheetData sheetId="314">
        <row r="8">
          <cell r="D8">
            <v>0</v>
          </cell>
        </row>
      </sheetData>
      <sheetData sheetId="315">
        <row r="8">
          <cell r="D8">
            <v>0</v>
          </cell>
        </row>
      </sheetData>
      <sheetData sheetId="316">
        <row r="8">
          <cell r="D8">
            <v>0</v>
          </cell>
        </row>
      </sheetData>
      <sheetData sheetId="317">
        <row r="8">
          <cell r="D8">
            <v>0</v>
          </cell>
        </row>
      </sheetData>
      <sheetData sheetId="318">
        <row r="8">
          <cell r="D8" t="str">
            <v>production</v>
          </cell>
        </row>
      </sheetData>
      <sheetData sheetId="319">
        <row r="8">
          <cell r="D8" t="str">
            <v>C - Costo por planta AOP - Mantenimiento $22.43 MXN</v>
          </cell>
        </row>
      </sheetData>
      <sheetData sheetId="320">
        <row r="8">
          <cell r="D8" t="str">
            <v>production</v>
          </cell>
        </row>
      </sheetData>
      <sheetData sheetId="321">
        <row r="8">
          <cell r="D8" t="str">
            <v>production</v>
          </cell>
        </row>
      </sheetData>
      <sheetData sheetId="322">
        <row r="8">
          <cell r="D8" t="str">
            <v>production</v>
          </cell>
        </row>
      </sheetData>
      <sheetData sheetId="323">
        <row r="8">
          <cell r="D8" t="str">
            <v>production</v>
          </cell>
        </row>
      </sheetData>
      <sheetData sheetId="324">
        <row r="8">
          <cell r="D8" t="str">
            <v>production</v>
          </cell>
        </row>
      </sheetData>
      <sheetData sheetId="325">
        <row r="8">
          <cell r="D8" t="str">
            <v>production</v>
          </cell>
        </row>
      </sheetData>
      <sheetData sheetId="326">
        <row r="8">
          <cell r="D8">
            <v>0</v>
          </cell>
        </row>
      </sheetData>
      <sheetData sheetId="327">
        <row r="8">
          <cell r="D8">
            <v>0</v>
          </cell>
        </row>
      </sheetData>
      <sheetData sheetId="328">
        <row r="8">
          <cell r="D8" t="str">
            <v>production</v>
          </cell>
        </row>
      </sheetData>
      <sheetData sheetId="329">
        <row r="8">
          <cell r="D8" t="str">
            <v>C - Costo por planta AOP - Mantenimiento $22.43 MXN</v>
          </cell>
        </row>
      </sheetData>
      <sheetData sheetId="330">
        <row r="8">
          <cell r="D8" t="str">
            <v>production</v>
          </cell>
        </row>
      </sheetData>
      <sheetData sheetId="331">
        <row r="8">
          <cell r="D8" t="str">
            <v>production</v>
          </cell>
        </row>
      </sheetData>
      <sheetData sheetId="332">
        <row r="8">
          <cell r="D8" t="str">
            <v>production</v>
          </cell>
        </row>
      </sheetData>
      <sheetData sheetId="333">
        <row r="8">
          <cell r="D8">
            <v>0</v>
          </cell>
        </row>
      </sheetData>
      <sheetData sheetId="334">
        <row r="8">
          <cell r="D8" t="str">
            <v>production</v>
          </cell>
        </row>
      </sheetData>
      <sheetData sheetId="335">
        <row r="8">
          <cell r="D8" t="str">
            <v>production</v>
          </cell>
        </row>
      </sheetData>
      <sheetData sheetId="336">
        <row r="8">
          <cell r="D8" t="str">
            <v>production</v>
          </cell>
        </row>
      </sheetData>
      <sheetData sheetId="337">
        <row r="8">
          <cell r="D8">
            <v>0</v>
          </cell>
        </row>
      </sheetData>
      <sheetData sheetId="338">
        <row r="8">
          <cell r="D8">
            <v>0</v>
          </cell>
        </row>
      </sheetData>
      <sheetData sheetId="339">
        <row r="8">
          <cell r="D8" t="str">
            <v>C - Costo por planta AOP - Mantenimiento $22.43 MXN</v>
          </cell>
        </row>
      </sheetData>
      <sheetData sheetId="340">
        <row r="8">
          <cell r="D8">
            <v>2.1405124664306641</v>
          </cell>
        </row>
      </sheetData>
      <sheetData sheetId="341">
        <row r="8">
          <cell r="D8" t="str">
            <v>production</v>
          </cell>
        </row>
      </sheetData>
      <sheetData sheetId="342">
        <row r="8">
          <cell r="D8" t="str">
            <v>production</v>
          </cell>
        </row>
      </sheetData>
      <sheetData sheetId="343">
        <row r="8">
          <cell r="D8" t="str">
            <v>production</v>
          </cell>
        </row>
      </sheetData>
      <sheetData sheetId="344">
        <row r="8">
          <cell r="D8">
            <v>0</v>
          </cell>
        </row>
      </sheetData>
      <sheetData sheetId="345">
        <row r="8">
          <cell r="D8" t="str">
            <v>production</v>
          </cell>
        </row>
      </sheetData>
      <sheetData sheetId="346">
        <row r="8">
          <cell r="D8" t="str">
            <v>production</v>
          </cell>
        </row>
      </sheetData>
      <sheetData sheetId="347">
        <row r="8">
          <cell r="D8">
            <v>0</v>
          </cell>
        </row>
      </sheetData>
      <sheetData sheetId="348">
        <row r="8">
          <cell r="D8">
            <v>0</v>
          </cell>
        </row>
      </sheetData>
      <sheetData sheetId="349">
        <row r="8">
          <cell r="D8" t="str">
            <v>TRADITIONAL W/O N</v>
          </cell>
        </row>
      </sheetData>
      <sheetData sheetId="350">
        <row r="8">
          <cell r="D8" t="str">
            <v>TRADITIONAL W/O N</v>
          </cell>
        </row>
      </sheetData>
      <sheetData sheetId="351">
        <row r="8">
          <cell r="D8" t="str">
            <v>TRADITIONAL W/O N</v>
          </cell>
        </row>
      </sheetData>
      <sheetData sheetId="352">
        <row r="8">
          <cell r="D8">
            <v>0</v>
          </cell>
        </row>
      </sheetData>
      <sheetData sheetId="353">
        <row r="8">
          <cell r="D8">
            <v>0</v>
          </cell>
        </row>
      </sheetData>
      <sheetData sheetId="354">
        <row r="8">
          <cell r="D8">
            <v>0</v>
          </cell>
        </row>
      </sheetData>
      <sheetData sheetId="355">
        <row r="8">
          <cell r="D8">
            <v>0</v>
          </cell>
        </row>
      </sheetData>
      <sheetData sheetId="356">
        <row r="10">
          <cell r="G10">
            <v>0</v>
          </cell>
        </row>
      </sheetData>
      <sheetData sheetId="357">
        <row r="10">
          <cell r="G10">
            <v>0</v>
          </cell>
        </row>
      </sheetData>
      <sheetData sheetId="358">
        <row r="10">
          <cell r="G10">
            <v>0</v>
          </cell>
        </row>
      </sheetData>
      <sheetData sheetId="359">
        <row r="10">
          <cell r="G10">
            <v>0</v>
          </cell>
        </row>
      </sheetData>
      <sheetData sheetId="360">
        <row r="8">
          <cell r="D8" t="str">
            <v>production</v>
          </cell>
        </row>
      </sheetData>
      <sheetData sheetId="361">
        <row r="8">
          <cell r="D8" t="str">
            <v>production</v>
          </cell>
        </row>
      </sheetData>
      <sheetData sheetId="362">
        <row r="8">
          <cell r="D8" t="str">
            <v>production</v>
          </cell>
        </row>
      </sheetData>
      <sheetData sheetId="363">
        <row r="8">
          <cell r="D8" t="str">
            <v>production</v>
          </cell>
        </row>
      </sheetData>
      <sheetData sheetId="364">
        <row r="8">
          <cell r="D8" t="str">
            <v>production</v>
          </cell>
        </row>
      </sheetData>
      <sheetData sheetId="365">
        <row r="8">
          <cell r="D8" t="str">
            <v>production</v>
          </cell>
        </row>
      </sheetData>
      <sheetData sheetId="366">
        <row r="8">
          <cell r="D8" t="str">
            <v>production</v>
          </cell>
        </row>
      </sheetData>
      <sheetData sheetId="367">
        <row r="8">
          <cell r="D8" t="str">
            <v>production</v>
          </cell>
        </row>
      </sheetData>
      <sheetData sheetId="368">
        <row r="8">
          <cell r="D8" t="str">
            <v>production</v>
          </cell>
        </row>
      </sheetData>
      <sheetData sheetId="369">
        <row r="8">
          <cell r="D8" t="str">
            <v>production</v>
          </cell>
        </row>
      </sheetData>
      <sheetData sheetId="370">
        <row r="8">
          <cell r="D8">
            <v>0</v>
          </cell>
        </row>
      </sheetData>
      <sheetData sheetId="371">
        <row r="8">
          <cell r="D8">
            <v>0</v>
          </cell>
        </row>
      </sheetData>
      <sheetData sheetId="372">
        <row r="8">
          <cell r="D8">
            <v>0</v>
          </cell>
        </row>
      </sheetData>
      <sheetData sheetId="373">
        <row r="8">
          <cell r="D8">
            <v>0</v>
          </cell>
        </row>
      </sheetData>
      <sheetData sheetId="374">
        <row r="8">
          <cell r="D8">
            <v>0</v>
          </cell>
        </row>
      </sheetData>
      <sheetData sheetId="375">
        <row r="8">
          <cell r="D8">
            <v>0</v>
          </cell>
        </row>
      </sheetData>
      <sheetData sheetId="376">
        <row r="8">
          <cell r="D8">
            <v>0</v>
          </cell>
        </row>
      </sheetData>
      <sheetData sheetId="377">
        <row r="8">
          <cell r="D8">
            <v>0</v>
          </cell>
        </row>
      </sheetData>
      <sheetData sheetId="378">
        <row r="8">
          <cell r="D8">
            <v>0</v>
          </cell>
        </row>
      </sheetData>
      <sheetData sheetId="379">
        <row r="8">
          <cell r="D8">
            <v>0</v>
          </cell>
        </row>
      </sheetData>
      <sheetData sheetId="380">
        <row r="8">
          <cell r="D8">
            <v>0</v>
          </cell>
        </row>
      </sheetData>
      <sheetData sheetId="381">
        <row r="8">
          <cell r="D8">
            <v>0</v>
          </cell>
        </row>
      </sheetData>
      <sheetData sheetId="382">
        <row r="10">
          <cell r="G10">
            <v>0</v>
          </cell>
        </row>
      </sheetData>
      <sheetData sheetId="383">
        <row r="10">
          <cell r="G10">
            <v>0</v>
          </cell>
        </row>
      </sheetData>
      <sheetData sheetId="384">
        <row r="10">
          <cell r="G10">
            <v>0</v>
          </cell>
        </row>
      </sheetData>
      <sheetData sheetId="385">
        <row r="10">
          <cell r="G10">
            <v>0</v>
          </cell>
        </row>
      </sheetData>
      <sheetData sheetId="386">
        <row r="10">
          <cell r="G10">
            <v>0</v>
          </cell>
        </row>
      </sheetData>
      <sheetData sheetId="387">
        <row r="8">
          <cell r="D8" t="str">
            <v>production</v>
          </cell>
        </row>
      </sheetData>
      <sheetData sheetId="388">
        <row r="8">
          <cell r="D8" t="str">
            <v>production</v>
          </cell>
        </row>
      </sheetData>
      <sheetData sheetId="389">
        <row r="8">
          <cell r="D8" t="str">
            <v>production</v>
          </cell>
        </row>
      </sheetData>
      <sheetData sheetId="390">
        <row r="8">
          <cell r="D8" t="str">
            <v>production</v>
          </cell>
        </row>
      </sheetData>
      <sheetData sheetId="391">
        <row r="8">
          <cell r="D8" t="str">
            <v>production</v>
          </cell>
        </row>
      </sheetData>
      <sheetData sheetId="392">
        <row r="8">
          <cell r="D8" t="str">
            <v>production</v>
          </cell>
        </row>
      </sheetData>
      <sheetData sheetId="393">
        <row r="8">
          <cell r="D8" t="str">
            <v>production</v>
          </cell>
        </row>
      </sheetData>
      <sheetData sheetId="394">
        <row r="8">
          <cell r="D8" t="str">
            <v>production</v>
          </cell>
        </row>
      </sheetData>
      <sheetData sheetId="395">
        <row r="8">
          <cell r="D8" t="str">
            <v>production</v>
          </cell>
        </row>
      </sheetData>
      <sheetData sheetId="396">
        <row r="8">
          <cell r="D8" t="str">
            <v>production</v>
          </cell>
        </row>
      </sheetData>
      <sheetData sheetId="397">
        <row r="8">
          <cell r="D8">
            <v>0</v>
          </cell>
        </row>
      </sheetData>
      <sheetData sheetId="398">
        <row r="8">
          <cell r="D8">
            <v>0</v>
          </cell>
        </row>
      </sheetData>
      <sheetData sheetId="399">
        <row r="8">
          <cell r="D8">
            <v>0</v>
          </cell>
        </row>
      </sheetData>
      <sheetData sheetId="400">
        <row r="8">
          <cell r="D8">
            <v>0</v>
          </cell>
        </row>
      </sheetData>
      <sheetData sheetId="401">
        <row r="8">
          <cell r="D8">
            <v>0</v>
          </cell>
        </row>
      </sheetData>
      <sheetData sheetId="402">
        <row r="8">
          <cell r="D8">
            <v>0</v>
          </cell>
        </row>
      </sheetData>
      <sheetData sheetId="403">
        <row r="8">
          <cell r="D8">
            <v>0</v>
          </cell>
        </row>
      </sheetData>
      <sheetData sheetId="404">
        <row r="8">
          <cell r="D8">
            <v>0</v>
          </cell>
        </row>
      </sheetData>
      <sheetData sheetId="405">
        <row r="8">
          <cell r="D8">
            <v>0</v>
          </cell>
        </row>
      </sheetData>
      <sheetData sheetId="406">
        <row r="8">
          <cell r="D8">
            <v>0</v>
          </cell>
        </row>
      </sheetData>
      <sheetData sheetId="407">
        <row r="8">
          <cell r="D8">
            <v>0</v>
          </cell>
        </row>
      </sheetData>
      <sheetData sheetId="408">
        <row r="8">
          <cell r="D8">
            <v>0</v>
          </cell>
        </row>
      </sheetData>
      <sheetData sheetId="409">
        <row r="8">
          <cell r="D8" t="str">
            <v>TRADITIONAL W/O N</v>
          </cell>
        </row>
      </sheetData>
      <sheetData sheetId="410">
        <row r="8">
          <cell r="D8" t="str">
            <v>TRADITIONAL W/O N</v>
          </cell>
        </row>
      </sheetData>
      <sheetData sheetId="411" refreshError="1"/>
      <sheetData sheetId="412">
        <row r="8">
          <cell r="D8" t="str">
            <v>production</v>
          </cell>
        </row>
      </sheetData>
      <sheetData sheetId="413">
        <row r="8">
          <cell r="D8" t="str">
            <v>production</v>
          </cell>
        </row>
      </sheetData>
      <sheetData sheetId="414">
        <row r="8">
          <cell r="D8" t="str">
            <v>production</v>
          </cell>
        </row>
      </sheetData>
      <sheetData sheetId="415">
        <row r="8">
          <cell r="D8" t="str">
            <v>production</v>
          </cell>
        </row>
      </sheetData>
      <sheetData sheetId="416">
        <row r="8">
          <cell r="D8" t="str">
            <v>production</v>
          </cell>
        </row>
      </sheetData>
      <sheetData sheetId="417">
        <row r="8">
          <cell r="D8" t="str">
            <v>production</v>
          </cell>
        </row>
      </sheetData>
      <sheetData sheetId="418">
        <row r="8">
          <cell r="D8" t="str">
            <v>production</v>
          </cell>
        </row>
      </sheetData>
      <sheetData sheetId="419">
        <row r="8">
          <cell r="D8" t="str">
            <v>production</v>
          </cell>
        </row>
      </sheetData>
      <sheetData sheetId="420">
        <row r="8">
          <cell r="D8" t="str">
            <v>production</v>
          </cell>
        </row>
      </sheetData>
      <sheetData sheetId="421">
        <row r="8">
          <cell r="D8" t="str">
            <v>production</v>
          </cell>
        </row>
      </sheetData>
      <sheetData sheetId="422">
        <row r="8">
          <cell r="D8" t="str">
            <v>production</v>
          </cell>
        </row>
      </sheetData>
      <sheetData sheetId="423">
        <row r="8">
          <cell r="D8" t="str">
            <v>production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8">
          <cell r="D8">
            <v>0</v>
          </cell>
        </row>
      </sheetData>
      <sheetData sheetId="433">
        <row r="8">
          <cell r="D8">
            <v>0</v>
          </cell>
        </row>
      </sheetData>
      <sheetData sheetId="434"/>
      <sheetData sheetId="435"/>
      <sheetData sheetId="436"/>
      <sheetData sheetId="437"/>
      <sheetData sheetId="438">
        <row r="10">
          <cell r="G10">
            <v>0</v>
          </cell>
        </row>
      </sheetData>
      <sheetData sheetId="439">
        <row r="8">
          <cell r="D8" t="str">
            <v>TRADITIONAL W/O N</v>
          </cell>
        </row>
      </sheetData>
      <sheetData sheetId="440">
        <row r="8">
          <cell r="D8" t="str">
            <v>production</v>
          </cell>
        </row>
      </sheetData>
      <sheetData sheetId="441">
        <row r="8">
          <cell r="D8" t="str">
            <v>production</v>
          </cell>
        </row>
      </sheetData>
      <sheetData sheetId="442">
        <row r="8">
          <cell r="D8" t="str">
            <v>production</v>
          </cell>
        </row>
      </sheetData>
      <sheetData sheetId="443">
        <row r="8">
          <cell r="D8" t="str">
            <v>production</v>
          </cell>
        </row>
      </sheetData>
      <sheetData sheetId="444">
        <row r="8">
          <cell r="D8" t="str">
            <v>production</v>
          </cell>
        </row>
      </sheetData>
      <sheetData sheetId="445">
        <row r="8">
          <cell r="D8" t="str">
            <v>production</v>
          </cell>
        </row>
      </sheetData>
      <sheetData sheetId="446">
        <row r="8">
          <cell r="D8" t="str">
            <v>production</v>
          </cell>
        </row>
      </sheetData>
      <sheetData sheetId="447">
        <row r="8">
          <cell r="D8" t="str">
            <v>production</v>
          </cell>
        </row>
      </sheetData>
      <sheetData sheetId="448">
        <row r="8">
          <cell r="D8" t="str">
            <v>production</v>
          </cell>
        </row>
      </sheetData>
      <sheetData sheetId="449">
        <row r="8">
          <cell r="D8" t="str">
            <v>production</v>
          </cell>
        </row>
      </sheetData>
      <sheetData sheetId="450">
        <row r="8">
          <cell r="D8" t="str">
            <v>production</v>
          </cell>
        </row>
      </sheetData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>
        <row r="8">
          <cell r="D8">
            <v>0</v>
          </cell>
        </row>
      </sheetData>
      <sheetData sheetId="460">
        <row r="8">
          <cell r="D8">
            <v>0</v>
          </cell>
        </row>
      </sheetData>
      <sheetData sheetId="461"/>
      <sheetData sheetId="462"/>
      <sheetData sheetId="463"/>
      <sheetData sheetId="464"/>
      <sheetData sheetId="465">
        <row r="10">
          <cell r="G10">
            <v>0</v>
          </cell>
        </row>
      </sheetData>
      <sheetData sheetId="466">
        <row r="8">
          <cell r="D8" t="str">
            <v>TRADITIONAL W/O N</v>
          </cell>
        </row>
      </sheetData>
      <sheetData sheetId="467">
        <row r="8">
          <cell r="D8" t="str">
            <v>TRADITIONAL W/O N</v>
          </cell>
        </row>
      </sheetData>
      <sheetData sheetId="468" refreshError="1"/>
      <sheetData sheetId="469" refreshError="1"/>
      <sheetData sheetId="470" refreshError="1"/>
      <sheetData sheetId="471" refreshError="1"/>
      <sheetData sheetId="472">
        <row r="8">
          <cell r="D8" t="str">
            <v>production</v>
          </cell>
        </row>
      </sheetData>
      <sheetData sheetId="473">
        <row r="8">
          <cell r="D8" t="str">
            <v>production</v>
          </cell>
        </row>
      </sheetData>
      <sheetData sheetId="474">
        <row r="8">
          <cell r="D8" t="str">
            <v>production</v>
          </cell>
        </row>
      </sheetData>
      <sheetData sheetId="475">
        <row r="8">
          <cell r="D8" t="str">
            <v>production</v>
          </cell>
        </row>
      </sheetData>
      <sheetData sheetId="476">
        <row r="8">
          <cell r="D8" t="str">
            <v>production</v>
          </cell>
        </row>
      </sheetData>
      <sheetData sheetId="477">
        <row r="8">
          <cell r="D8" t="str">
            <v>production</v>
          </cell>
        </row>
      </sheetData>
      <sheetData sheetId="478">
        <row r="8">
          <cell r="D8" t="str">
            <v>production</v>
          </cell>
        </row>
      </sheetData>
      <sheetData sheetId="479">
        <row r="8">
          <cell r="D8" t="str">
            <v>production</v>
          </cell>
        </row>
      </sheetData>
      <sheetData sheetId="480">
        <row r="8">
          <cell r="D8" t="str">
            <v>production</v>
          </cell>
        </row>
      </sheetData>
      <sheetData sheetId="481">
        <row r="8">
          <cell r="D8" t="str">
            <v>production</v>
          </cell>
        </row>
      </sheetData>
      <sheetData sheetId="482">
        <row r="8">
          <cell r="D8" t="str">
            <v>production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8">
          <cell r="D8">
            <v>0</v>
          </cell>
        </row>
      </sheetData>
      <sheetData sheetId="498">
        <row r="8">
          <cell r="D8">
            <v>0</v>
          </cell>
        </row>
      </sheetData>
      <sheetData sheetId="499">
        <row r="8">
          <cell r="D8" t="str">
            <v>TRADITIONAL W/O N</v>
          </cell>
        </row>
      </sheetData>
      <sheetData sheetId="500" refreshError="1"/>
      <sheetData sheetId="501">
        <row r="8">
          <cell r="D8" t="str">
            <v>production</v>
          </cell>
        </row>
      </sheetData>
      <sheetData sheetId="502">
        <row r="8">
          <cell r="D8" t="str">
            <v>production</v>
          </cell>
        </row>
      </sheetData>
      <sheetData sheetId="503">
        <row r="8">
          <cell r="D8" t="str">
            <v>production</v>
          </cell>
        </row>
      </sheetData>
      <sheetData sheetId="504">
        <row r="8">
          <cell r="D8" t="str">
            <v>production</v>
          </cell>
        </row>
      </sheetData>
      <sheetData sheetId="505">
        <row r="8">
          <cell r="D8" t="str">
            <v>production</v>
          </cell>
        </row>
      </sheetData>
      <sheetData sheetId="506">
        <row r="8">
          <cell r="D8" t="str">
            <v>production</v>
          </cell>
        </row>
      </sheetData>
      <sheetData sheetId="507">
        <row r="8">
          <cell r="D8" t="str">
            <v>production</v>
          </cell>
        </row>
      </sheetData>
      <sheetData sheetId="508">
        <row r="8">
          <cell r="D8" t="str">
            <v>production</v>
          </cell>
        </row>
      </sheetData>
      <sheetData sheetId="509">
        <row r="8">
          <cell r="D8" t="str">
            <v>production</v>
          </cell>
        </row>
      </sheetData>
      <sheetData sheetId="510">
        <row r="8">
          <cell r="D8" t="str">
            <v>production</v>
          </cell>
        </row>
      </sheetData>
      <sheetData sheetId="511">
        <row r="8">
          <cell r="D8" t="str">
            <v>production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8">
          <cell r="D8">
            <v>2.1405124664306641</v>
          </cell>
        </row>
      </sheetData>
      <sheetData sheetId="523">
        <row r="8">
          <cell r="D8" t="str">
            <v>production</v>
          </cell>
        </row>
      </sheetData>
      <sheetData sheetId="524">
        <row r="8">
          <cell r="AB8">
            <v>2.1405128205128205</v>
          </cell>
        </row>
      </sheetData>
      <sheetData sheetId="525">
        <row r="8">
          <cell r="D8" t="str">
            <v>production</v>
          </cell>
        </row>
      </sheetData>
      <sheetData sheetId="526">
        <row r="8">
          <cell r="AB8">
            <v>2.1405128205128205</v>
          </cell>
        </row>
      </sheetData>
      <sheetData sheetId="527">
        <row r="8">
          <cell r="D8">
            <v>0</v>
          </cell>
        </row>
      </sheetData>
      <sheetData sheetId="528">
        <row r="8">
          <cell r="D8" t="str">
            <v>TRADITIONAL W/O N</v>
          </cell>
        </row>
      </sheetData>
      <sheetData sheetId="529">
        <row r="8">
          <cell r="D8" t="str">
            <v>production</v>
          </cell>
        </row>
      </sheetData>
      <sheetData sheetId="530">
        <row r="8">
          <cell r="D8" t="str">
            <v>production</v>
          </cell>
        </row>
      </sheetData>
      <sheetData sheetId="531"/>
      <sheetData sheetId="532"/>
      <sheetData sheetId="533">
        <row r="8">
          <cell r="D8" t="str">
            <v>production</v>
          </cell>
        </row>
      </sheetData>
      <sheetData sheetId="534">
        <row r="8">
          <cell r="D8" t="str">
            <v>production</v>
          </cell>
        </row>
      </sheetData>
      <sheetData sheetId="535"/>
      <sheetData sheetId="536"/>
      <sheetData sheetId="537"/>
      <sheetData sheetId="538"/>
      <sheetData sheetId="539">
        <row r="8">
          <cell r="D8" t="str">
            <v>production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>
        <row r="8">
          <cell r="D8">
            <v>0</v>
          </cell>
        </row>
      </sheetData>
      <sheetData sheetId="550">
        <row r="8">
          <cell r="D8">
            <v>2.1405124664306641</v>
          </cell>
        </row>
      </sheetData>
      <sheetData sheetId="551">
        <row r="8">
          <cell r="D8" t="str">
            <v>production</v>
          </cell>
        </row>
      </sheetData>
      <sheetData sheetId="552">
        <row r="8">
          <cell r="AB8">
            <v>2.1405128205128205</v>
          </cell>
        </row>
      </sheetData>
      <sheetData sheetId="553">
        <row r="8">
          <cell r="D8" t="str">
            <v>production</v>
          </cell>
        </row>
      </sheetData>
      <sheetData sheetId="554">
        <row r="8">
          <cell r="AB8">
            <v>2.1405128205128205</v>
          </cell>
        </row>
      </sheetData>
      <sheetData sheetId="555">
        <row r="8">
          <cell r="D8">
            <v>0</v>
          </cell>
        </row>
      </sheetData>
      <sheetData sheetId="556">
        <row r="8">
          <cell r="D8" t="str">
            <v>TRADITIONAL W/O N</v>
          </cell>
        </row>
      </sheetData>
      <sheetData sheetId="55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 (2)"/>
      <sheetName val="Targeted Testing-1"/>
      <sheetName val="Results Template (2)"/>
      <sheetName val="Fixed Asset Regiser-2013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Sheet15"/>
      <sheetName val="L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0">
          <cell r="C50" t="str">
            <v xml:space="preserve">   ?</v>
          </cell>
        </row>
      </sheetData>
      <sheetData sheetId="8"/>
      <sheetData sheetId="9">
        <row r="45">
          <cell r="T45">
            <v>0</v>
          </cell>
        </row>
      </sheetData>
      <sheetData sheetId="10"/>
      <sheetData sheetId="11"/>
      <sheetData sheetId="12">
        <row r="92">
          <cell r="B92" t="str">
            <v xml:space="preserve">   ?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LBO Summary"/>
      <sheetName val="LBO Fins"/>
      <sheetName val="Model Assumptions"/>
      <sheetName val="Deal Summary"/>
      <sheetName val="Deal"/>
      <sheetName val="Acquiror"/>
      <sheetName val="Val_Acq"/>
      <sheetName val="Target"/>
      <sheetName val="Val_Tar"/>
      <sheetName val="ValMatrix_Eq"/>
      <sheetName val="__FDSCACHE__"/>
      <sheetName val="BreakEven"/>
      <sheetName val="Quick Merge"/>
      <sheetName val="Quick Buyer Info"/>
      <sheetName val="Sensitivity Tables"/>
      <sheetName val="NOL Valuation"/>
      <sheetName val="Quick Merge Summary"/>
      <sheetName val="AccretionDilution"/>
      <sheetName val="Deal sensitivity "/>
      <sheetName val="Synergy sensitivity"/>
      <sheetName val="Charts"/>
      <sheetName val="Trans_Sum"/>
      <sheetName val="ValMatrix_Ent"/>
      <sheetName val="ValMatrix_Eq (2)"/>
      <sheetName val="Analysis at Prices"/>
      <sheetName val="Val_XRatio"/>
      <sheetName val="Sensitivities"/>
      <sheetName val="Graph Summary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59">
          <cell r="F25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Historical Data"/>
      <sheetName val="Template"/>
      <sheetName val="Scenarios"/>
      <sheetName val="Supplemental Schedules"/>
      <sheetName val="Cash Management"/>
    </sheetNames>
    <sheetDataSet>
      <sheetData sheetId="0" refreshError="1">
        <row r="2">
          <cell r="E2">
            <v>35302.5953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ggle"/>
      <sheetName val="Cover"/>
      <sheetName val="Table of Contents"/>
      <sheetName val="Summary"/>
      <sheetName val="Offer Costs"/>
      <sheetName val="Consolidated"/>
      <sheetName val="Consol Schedule"/>
      <sheetName val="Oando"/>
      <sheetName val="Gaslink"/>
      <sheetName val="Genco"/>
      <sheetName val="Disco"/>
      <sheetName val="OOS&amp;T"/>
      <sheetName val="Oando Ghana (Naira)"/>
      <sheetName val="Oando Ghana (CEDIS)"/>
      <sheetName val="Oando Togo(Naira)"/>
      <sheetName val="Oando Togo (CFA)"/>
      <sheetName val="Oando Sleone (Naira)"/>
      <sheetName val="Oando Sleone (Leones)"/>
      <sheetName val="WA assumps&amp;Calcs"/>
      <sheetName val="Assumptions-Oando"/>
      <sheetName val="Calc-Oando"/>
      <sheetName val="Oando Investment&amp;Capex"/>
      <sheetName val="Oando Financing"/>
      <sheetName val="Assumptions-Gaslink"/>
      <sheetName val="Assumptions-Genco"/>
      <sheetName val="Assumptions-Disco"/>
      <sheetName val="Assumptions S&amp;T"/>
      <sheetName val="GaslinkFacility"/>
      <sheetName val="GencoFacility"/>
      <sheetName val="MacroAssumptions"/>
      <sheetName val="mkt vol-return"/>
      <sheetName val="Assumptions"/>
      <sheetName val="revised bud calc"/>
      <sheetName val="Table_of_Contents"/>
      <sheetName val="Offer_Costs"/>
      <sheetName val="Consol_Schedule"/>
      <sheetName val="Oando_Ghana_(Naira)"/>
      <sheetName val="Oando_Ghana_(CEDIS)"/>
      <sheetName val="Oando_Togo(Naira)"/>
      <sheetName val="Oando_Togo_(CFA)"/>
      <sheetName val="Oando_Sleone_(Naira)"/>
      <sheetName val="Oando_Sleone_(Leones)"/>
      <sheetName val="WA_assumps&amp;Calcs"/>
      <sheetName val="Oando_Investment&amp;Capex"/>
      <sheetName val="Oando_Financing"/>
      <sheetName val="Assumptions_S&amp;T"/>
      <sheetName val="mkt_vol-return"/>
      <sheetName val="revised_bud_calc"/>
      <sheetName val="Table_of_Contents1"/>
      <sheetName val="Offer_Costs1"/>
      <sheetName val="Consol_Schedule1"/>
      <sheetName val="Oando_Ghana_(Naira)1"/>
      <sheetName val="Oando_Ghana_(CEDIS)1"/>
      <sheetName val="Oando_Togo(Naira)1"/>
      <sheetName val="Oando_Togo_(CFA)1"/>
      <sheetName val="Oando_Sleone_(Naira)1"/>
      <sheetName val="Oando_Sleone_(Leones)1"/>
      <sheetName val="WA_assumps&amp;Calcs1"/>
      <sheetName val="Oando_Investment&amp;Capex1"/>
      <sheetName val="Oando_Financing1"/>
      <sheetName val="Assumptions_S&amp;T1"/>
      <sheetName val="mkt_vol-return1"/>
      <sheetName val="revised_bud_calc1"/>
      <sheetName val="Table_of_Contents2"/>
      <sheetName val="Offer_Costs2"/>
      <sheetName val="Consol_Schedule2"/>
      <sheetName val="Oando_Ghana_(Naira)2"/>
      <sheetName val="Oando_Ghana_(CEDIS)2"/>
      <sheetName val="Oando_Togo(Naira)2"/>
      <sheetName val="Oando_Togo_(CFA)2"/>
      <sheetName val="Oando_Sleone_(Naira)2"/>
      <sheetName val="Oando_Sleone_(Leones)2"/>
      <sheetName val="WA_assumps&amp;Calcs2"/>
      <sheetName val="Oando_Investment&amp;Capex2"/>
      <sheetName val="Oando_Financing2"/>
      <sheetName val="Assumptions_S&amp;T2"/>
      <sheetName val="mkt_vol-return2"/>
      <sheetName val="revised_bud_calc2"/>
      <sheetName val="Table_of_Contents3"/>
      <sheetName val="Offer_Costs3"/>
      <sheetName val="Consol_Schedule3"/>
      <sheetName val="Oando_Ghana_(Naira)3"/>
      <sheetName val="Oando_Ghana_(CEDIS)3"/>
      <sheetName val="Oando_Togo(Naira)3"/>
      <sheetName val="Oando_Togo_(CFA)3"/>
      <sheetName val="Oando_Sleone_(Naira)3"/>
      <sheetName val="Oando_Sleone_(Leones)3"/>
      <sheetName val="WA_assumps&amp;Calcs3"/>
      <sheetName val="Oando_Investment&amp;Capex3"/>
      <sheetName val="Oando_Financing3"/>
      <sheetName val="Assumptions_S&amp;T3"/>
      <sheetName val="mkt_vol-return3"/>
      <sheetName val="revised_bud_calc3"/>
      <sheetName val="Table_of_Contents4"/>
      <sheetName val="Offer_Costs4"/>
      <sheetName val="Consol_Schedule4"/>
      <sheetName val="Oando_Ghana_(Naira)4"/>
      <sheetName val="Oando_Ghana_(CEDIS)4"/>
      <sheetName val="Oando_Togo(Naira)4"/>
      <sheetName val="Oando_Togo_(CFA)4"/>
      <sheetName val="Oando_Sleone_(Naira)4"/>
      <sheetName val="Oando_Sleone_(Leones)4"/>
      <sheetName val="WA_assumps&amp;Calcs4"/>
      <sheetName val="Oando_Investment&amp;Capex4"/>
      <sheetName val="Oando_Financing4"/>
      <sheetName val="Assumptions_S&amp;T4"/>
      <sheetName val="mkt_vol-return4"/>
      <sheetName val="revised_bud_calc4"/>
      <sheetName val="Table_of_Contents5"/>
      <sheetName val="Offer_Costs5"/>
      <sheetName val="Consol_Schedule5"/>
      <sheetName val="Oando_Ghana_(Naira)5"/>
      <sheetName val="Oando_Ghana_(CEDIS)5"/>
      <sheetName val="Oando_Togo(Naira)5"/>
      <sheetName val="Oando_Togo_(CFA)5"/>
      <sheetName val="Oando_Sleone_(Naira)5"/>
      <sheetName val="Oando_Sleone_(Leones)5"/>
      <sheetName val="WA_assumps&amp;Calcs5"/>
      <sheetName val="Oando_Investment&amp;Capex5"/>
      <sheetName val="Oando_Financing5"/>
      <sheetName val="Assumptions_S&amp;T5"/>
      <sheetName val="mkt_vol-return5"/>
      <sheetName val="revised_bud_calc5"/>
      <sheetName val="Table_of_Contents7"/>
      <sheetName val="Offer_Costs7"/>
      <sheetName val="Consol_Schedule7"/>
      <sheetName val="Oando_Ghana_(Naira)7"/>
      <sheetName val="Oando_Ghana_(CEDIS)7"/>
      <sheetName val="Oando_Togo(Naira)7"/>
      <sheetName val="Oando_Togo_(CFA)7"/>
      <sheetName val="Oando_Sleone_(Naira)7"/>
      <sheetName val="Oando_Sleone_(Leones)7"/>
      <sheetName val="WA_assumps&amp;Calcs7"/>
      <sheetName val="Oando_Investment&amp;Capex7"/>
      <sheetName val="Oando_Financing7"/>
      <sheetName val="Assumptions_S&amp;T7"/>
      <sheetName val="mkt_vol-return7"/>
      <sheetName val="revised_bud_calc7"/>
      <sheetName val="Table_of_Contents6"/>
      <sheetName val="Offer_Costs6"/>
      <sheetName val="Consol_Schedule6"/>
      <sheetName val="Oando_Ghana_(Naira)6"/>
      <sheetName val="Oando_Ghana_(CEDIS)6"/>
      <sheetName val="Oando_Togo(Naira)6"/>
      <sheetName val="Oando_Togo_(CFA)6"/>
      <sheetName val="Oando_Sleone_(Naira)6"/>
      <sheetName val="Oando_Sleone_(Leones)6"/>
      <sheetName val="WA_assumps&amp;Calcs6"/>
      <sheetName val="Oando_Investment&amp;Capex6"/>
      <sheetName val="Oando_Financing6"/>
      <sheetName val="Assumptions_S&amp;T6"/>
      <sheetName val="mkt_vol-return6"/>
      <sheetName val="revised_bud_calc6"/>
      <sheetName val="Table_of_Contents8"/>
      <sheetName val="Offer_Costs8"/>
      <sheetName val="Consol_Schedule8"/>
      <sheetName val="Oando_Ghana_(Naira)8"/>
      <sheetName val="Oando_Ghana_(CEDIS)8"/>
      <sheetName val="Oando_Togo(Naira)8"/>
      <sheetName val="Oando_Togo_(CFA)8"/>
      <sheetName val="Oando_Sleone_(Naira)8"/>
      <sheetName val="Oando_Sleone_(Leones)8"/>
      <sheetName val="WA_assumps&amp;Calcs8"/>
      <sheetName val="Oando_Investment&amp;Capex8"/>
      <sheetName val="Oando_Financing8"/>
      <sheetName val="Assumptions_S&amp;T8"/>
      <sheetName val="mkt_vol-return8"/>
      <sheetName val="revised_bud_calc8"/>
      <sheetName val="Non-Statistical Sampling Master"/>
      <sheetName val="Two Step Revenue Testing Master"/>
      <sheetName val="Global Data"/>
      <sheetName val="0-100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Entry_sheet3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Entry_sheet2"/>
      <sheetName val="Invoice Calculation January 200"/>
      <sheetName val="Sheet15"/>
      <sheetName val="Currency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Entry_sheet4"/>
      <sheetName val="Non-Statistical Sampling Master"/>
      <sheetName val="Global Data"/>
      <sheetName val="Outlets BDM  Promos"/>
      <sheetName val="Two Step Revenue Testing Master"/>
    </sheetNames>
    <sheetDataSet>
      <sheetData sheetId="0">
        <row r="1">
          <cell r="J1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J1">
            <v>30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">
          <cell r="J1">
            <v>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J1">
            <v>3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J1">
            <v>30</v>
          </cell>
        </row>
      </sheetData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>
        <row r="1">
          <cell r="J1">
            <v>30</v>
          </cell>
        </row>
      </sheetData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Summary"/>
      <sheetName val="Offer Costs"/>
      <sheetName val="Toggle"/>
      <sheetName val="Consolidated"/>
      <sheetName val="Consol Schedule"/>
      <sheetName val="Oando"/>
      <sheetName val="Gaslink"/>
      <sheetName val="Genco"/>
      <sheetName val="Disco"/>
      <sheetName val="OOS&amp;T"/>
      <sheetName val="Oando Ghana (Naira)"/>
      <sheetName val="Oando Ghana (CEDIS)"/>
      <sheetName val="Oando Togo(Naira)"/>
      <sheetName val="Oando Togo (CFA)"/>
      <sheetName val="Oando Sleone (Naira)"/>
      <sheetName val="Oando Sleone (Leones)"/>
      <sheetName val="WA assumps&amp;Calcs"/>
      <sheetName val="Assumptions-Oando"/>
      <sheetName val="Calc-Oando"/>
      <sheetName val="Oando Investment&amp;Capex"/>
      <sheetName val="Oando Financing"/>
      <sheetName val="Assumptions-Gaslink"/>
      <sheetName val="Assumptions-Genco"/>
      <sheetName val="Assumptions-Disco"/>
      <sheetName val="Assumptions S&amp;T"/>
      <sheetName val="GaslinkFacility"/>
      <sheetName val="GencoFacility"/>
      <sheetName val="MacroAssumptions"/>
      <sheetName val="mkt vol-return"/>
      <sheetName val="Assumptions"/>
      <sheetName val="revised bud calc"/>
      <sheetName val="Table_of_Contents"/>
      <sheetName val="Offer_Costs"/>
      <sheetName val="Consol_Schedule"/>
      <sheetName val="Oando_Ghana_(Naira)"/>
      <sheetName val="Oando_Ghana_(CEDIS)"/>
      <sheetName val="Oando_Togo(Naira)"/>
      <sheetName val="Oando_Togo_(CFA)"/>
      <sheetName val="Oando_Sleone_(Naira)"/>
      <sheetName val="Oando_Sleone_(Leones)"/>
      <sheetName val="WA_assumps&amp;Calcs"/>
      <sheetName val="Oando_Investment&amp;Capex"/>
      <sheetName val="Oando_Financing"/>
      <sheetName val="Assumptions_S&amp;T"/>
      <sheetName val="mkt_vol-return"/>
      <sheetName val="revised_bud_calc"/>
      <sheetName val="Table_of_Contents1"/>
      <sheetName val="Offer_Costs1"/>
      <sheetName val="Consol_Schedule1"/>
      <sheetName val="Oando_Ghana_(Naira)1"/>
      <sheetName val="Oando_Ghana_(CEDIS)1"/>
      <sheetName val="Oando_Togo(Naira)1"/>
      <sheetName val="Oando_Togo_(CFA)1"/>
      <sheetName val="Oando_Sleone_(Naira)1"/>
      <sheetName val="Oando_Sleone_(Leones)1"/>
      <sheetName val="WA_assumps&amp;Calcs1"/>
      <sheetName val="Oando_Investment&amp;Capex1"/>
      <sheetName val="Oando_Financing1"/>
      <sheetName val="Assumptions_S&amp;T1"/>
      <sheetName val="mkt_vol-return1"/>
      <sheetName val="revised_bud_calc1"/>
      <sheetName val="Table_of_Contents2"/>
      <sheetName val="Offer_Costs2"/>
      <sheetName val="Consol_Schedule2"/>
      <sheetName val="Oando_Ghana_(Naira)2"/>
      <sheetName val="Oando_Ghana_(CEDIS)2"/>
      <sheetName val="Oando_Togo(Naira)2"/>
      <sheetName val="Oando_Togo_(CFA)2"/>
      <sheetName val="Oando_Sleone_(Naira)2"/>
      <sheetName val="Oando_Sleone_(Leones)2"/>
      <sheetName val="WA_assumps&amp;Calcs2"/>
      <sheetName val="Oando_Investment&amp;Capex2"/>
      <sheetName val="Oando_Financing2"/>
      <sheetName val="Assumptions_S&amp;T2"/>
      <sheetName val="mkt_vol-return2"/>
      <sheetName val="revised_bud_calc2"/>
      <sheetName val="Table_of_Contents3"/>
      <sheetName val="Offer_Costs3"/>
      <sheetName val="Consol_Schedule3"/>
      <sheetName val="Oando_Ghana_(Naira)3"/>
      <sheetName val="Oando_Ghana_(CEDIS)3"/>
      <sheetName val="Oando_Togo(Naira)3"/>
      <sheetName val="Oando_Togo_(CFA)3"/>
      <sheetName val="Oando_Sleone_(Naira)3"/>
      <sheetName val="Oando_Sleone_(Leones)3"/>
      <sheetName val="WA_assumps&amp;Calcs3"/>
      <sheetName val="Oando_Investment&amp;Capex3"/>
      <sheetName val="Oando_Financing3"/>
      <sheetName val="Assumptions_S&amp;T3"/>
      <sheetName val="mkt_vol-return3"/>
      <sheetName val="revised_bud_calc3"/>
      <sheetName val="Table_of_Contents4"/>
      <sheetName val="Offer_Costs4"/>
      <sheetName val="Consol_Schedule4"/>
      <sheetName val="Oando_Ghana_(Naira)4"/>
      <sheetName val="Oando_Ghana_(CEDIS)4"/>
      <sheetName val="Oando_Togo(Naira)4"/>
      <sheetName val="Oando_Togo_(CFA)4"/>
      <sheetName val="Oando_Sleone_(Naira)4"/>
      <sheetName val="Oando_Sleone_(Leones)4"/>
      <sheetName val="WA_assumps&amp;Calcs4"/>
      <sheetName val="Oando_Investment&amp;Capex4"/>
      <sheetName val="Oando_Financing4"/>
      <sheetName val="Assumptions_S&amp;T4"/>
      <sheetName val="mkt_vol-return4"/>
      <sheetName val="revised_bud_calc4"/>
      <sheetName val="Table_of_Contents5"/>
      <sheetName val="Offer_Costs5"/>
      <sheetName val="Consol_Schedule5"/>
      <sheetName val="Oando_Ghana_(Naira)5"/>
      <sheetName val="Oando_Ghana_(CEDIS)5"/>
      <sheetName val="Oando_Togo(Naira)5"/>
      <sheetName val="Oando_Togo_(CFA)5"/>
      <sheetName val="Oando_Sleone_(Naira)5"/>
      <sheetName val="Oando_Sleone_(Leones)5"/>
      <sheetName val="WA_assumps&amp;Calcs5"/>
      <sheetName val="Oando_Investment&amp;Capex5"/>
      <sheetName val="Oando_Financing5"/>
      <sheetName val="Assumptions_S&amp;T5"/>
      <sheetName val="mkt_vol-return5"/>
      <sheetName val="revised_bud_calc5"/>
      <sheetName val="Table_of_Contents7"/>
      <sheetName val="Offer_Costs7"/>
      <sheetName val="Consol_Schedule7"/>
      <sheetName val="Oando_Ghana_(Naira)7"/>
      <sheetName val="Oando_Ghana_(CEDIS)7"/>
      <sheetName val="Oando_Togo(Naira)7"/>
      <sheetName val="Oando_Togo_(CFA)7"/>
      <sheetName val="Oando_Sleone_(Naira)7"/>
      <sheetName val="Oando_Sleone_(Leones)7"/>
      <sheetName val="WA_assumps&amp;Calcs7"/>
      <sheetName val="Oando_Investment&amp;Capex7"/>
      <sheetName val="Oando_Financing7"/>
      <sheetName val="Assumptions_S&amp;T7"/>
      <sheetName val="mkt_vol-return7"/>
      <sheetName val="revised_bud_calc7"/>
      <sheetName val="Table_of_Contents6"/>
      <sheetName val="Offer_Costs6"/>
      <sheetName val="Consol_Schedule6"/>
      <sheetName val="Oando_Ghana_(Naira)6"/>
      <sheetName val="Oando_Ghana_(CEDIS)6"/>
      <sheetName val="Oando_Togo(Naira)6"/>
      <sheetName val="Oando_Togo_(CFA)6"/>
      <sheetName val="Oando_Sleone_(Naira)6"/>
      <sheetName val="Oando_Sleone_(Leones)6"/>
      <sheetName val="WA_assumps&amp;Calcs6"/>
      <sheetName val="Oando_Investment&amp;Capex6"/>
      <sheetName val="Oando_Financing6"/>
      <sheetName val="Assumptions_S&amp;T6"/>
      <sheetName val="mkt_vol-return6"/>
      <sheetName val="revised_bud_calc6"/>
      <sheetName val="Table_of_Contents8"/>
      <sheetName val="Offer_Costs8"/>
      <sheetName val="Consol_Schedule8"/>
      <sheetName val="Oando_Ghana_(Naira)8"/>
      <sheetName val="Oando_Ghana_(CEDIS)8"/>
      <sheetName val="Oando_Togo(Naira)8"/>
      <sheetName val="Oando_Togo_(CFA)8"/>
      <sheetName val="Oando_Sleone_(Naira)8"/>
      <sheetName val="Oando_Sleone_(Leones)8"/>
      <sheetName val="WA_assumps&amp;Calcs8"/>
      <sheetName val="Oando_Investment&amp;Capex8"/>
      <sheetName val="Oando_Financing8"/>
      <sheetName val="Assumptions_S&amp;T8"/>
      <sheetName val="mkt_vol-return8"/>
      <sheetName val="revised_bud_calc8"/>
      <sheetName val="Customer information"/>
      <sheetName val="Profit &amp; Loss"/>
      <sheetName val="Input"/>
      <sheetName val="Conference-Revenues"/>
      <sheetName val="Revenue "/>
      <sheetName val="LEISURE REVENUE"/>
      <sheetName val="Non-Statistical Sampling Master"/>
      <sheetName val="Two Step Revenue Testing Master"/>
      <sheetName val="Global Data"/>
      <sheetName val="Table_of_Contents9"/>
      <sheetName val="Offer_Costs9"/>
      <sheetName val="Consol_Schedule9"/>
      <sheetName val="Oando_Ghana_(Naira)9"/>
      <sheetName val="Oando_Ghana_(CEDIS)9"/>
      <sheetName val="Oando_Togo(Naira)9"/>
      <sheetName val="Oando_Togo_(CFA)9"/>
      <sheetName val="Oando_Sleone_(Naira)9"/>
      <sheetName val="Oando_Sleone_(Leones)9"/>
      <sheetName val="WA_assumps&amp;Calcs9"/>
      <sheetName val="Oando_Investment&amp;Capex9"/>
      <sheetName val="Oando_Financing9"/>
      <sheetName val="Assumptions_S&amp;T9"/>
      <sheetName val="mkt_vol-return9"/>
      <sheetName val="revised_bud_calc9"/>
      <sheetName val="Two_Step_Revenue_Testing_Master"/>
      <sheetName val="Table_of_Contents10"/>
      <sheetName val="Offer_Costs10"/>
      <sheetName val="Consol_Schedule10"/>
      <sheetName val="Oando_Ghana_(Naira)10"/>
      <sheetName val="Oando_Ghana_(CEDIS)10"/>
      <sheetName val="Oando_Togo(Naira)10"/>
      <sheetName val="Oando_Togo_(CFA)10"/>
      <sheetName val="Oando_Sleone_(Naira)10"/>
      <sheetName val="Oando_Sleone_(Leones)10"/>
      <sheetName val="WA_assumps&amp;Calcs10"/>
      <sheetName val="Oando_Investment&amp;Capex10"/>
      <sheetName val="Oando_Financing10"/>
      <sheetName val="Assumptions_S&amp;T10"/>
      <sheetName val="mkt_vol-return10"/>
      <sheetName val="revised_bud_calc10"/>
      <sheetName val="Two_Step_Revenue_Testing_Maste1"/>
      <sheetName val="Source"/>
      <sheetName val="A"/>
      <sheetName val="Front Sheet"/>
      <sheetName val="Fin Assets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9">
          <cell r="G29">
            <v>0.51</v>
          </cell>
        </row>
        <row r="34">
          <cell r="G34">
            <v>0.51</v>
          </cell>
        </row>
        <row r="35">
          <cell r="G3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Sheet1"/>
      <sheetName val="Summary"/>
      <sheetName val="Financials"/>
      <sheetName val="Tables"/>
      <sheetName val="Module2"/>
      <sheetName val="Ass"/>
      <sheetName val="Model"/>
    </sheetNames>
    <sheetDataSet>
      <sheetData sheetId="0" refreshError="1">
        <row r="18">
          <cell r="B18">
            <v>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umm"/>
      <sheetName val="bsheet"/>
      <sheetName val="expansion"/>
      <sheetName val="cshflw"/>
      <sheetName val="debt"/>
      <sheetName val="ratio"/>
      <sheetName val="returns"/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Sum"/>
      <sheetName val="MgmtSum"/>
      <sheetName val="DownSum"/>
      <sheetName val="fees"/>
      <sheetName val="Controls"/>
    </sheetNames>
    <sheetDataSet>
      <sheetData sheetId="0" refreshError="1"/>
      <sheetData sheetId="1" refreshError="1">
        <row r="4">
          <cell r="AB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l"/>
      <sheetName val="klp"/>
      <sheetName val="oma"/>
      <sheetName val="summary"/>
      <sheetName val="Mar_OML"/>
      <sheetName val="Mar_OMA"/>
      <sheetName val="Mar_KL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0</v>
          </cell>
          <cell r="F13">
            <v>0</v>
          </cell>
          <cell r="G13">
            <v>13705767054.43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156134086.1500001</v>
          </cell>
          <cell r="E14">
            <v>0</v>
          </cell>
          <cell r="F14">
            <v>0</v>
          </cell>
          <cell r="G14">
            <v>3156134086.1500001</v>
          </cell>
          <cell r="I14">
            <v>0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61842836.280000001</v>
          </cell>
          <cell r="F15">
            <v>14590382.939999999</v>
          </cell>
          <cell r="G15">
            <v>47252453.340000004</v>
          </cell>
          <cell r="I15">
            <v>47252453.340000004</v>
          </cell>
        </row>
        <row r="16">
          <cell r="A16">
            <v>2101230</v>
          </cell>
          <cell r="B16" t="e">
            <v>#N/A</v>
          </cell>
          <cell r="C16" t="str">
            <v>Intercompany Receivables-Non-Tr</v>
          </cell>
          <cell r="D16">
            <v>44099085343.860001</v>
          </cell>
          <cell r="E16">
            <v>651969030.25999999</v>
          </cell>
          <cell r="F16">
            <v>439929412</v>
          </cell>
          <cell r="G16">
            <v>44311124962.120003</v>
          </cell>
          <cell r="I16">
            <v>212039618.25999999</v>
          </cell>
        </row>
        <row r="17">
          <cell r="A17">
            <v>2210043</v>
          </cell>
          <cell r="B17" t="e">
            <v>#N/A</v>
          </cell>
          <cell r="C17" t="str">
            <v>First Bank of Nigeria-Cash Clea</v>
          </cell>
          <cell r="D17">
            <v>-9948274959.6000004</v>
          </cell>
          <cell r="E17">
            <v>101878136.25</v>
          </cell>
          <cell r="F17">
            <v>854096536.87</v>
          </cell>
          <cell r="G17">
            <v>-10700493360.219999</v>
          </cell>
          <cell r="I17">
            <v>-752218400.62</v>
          </cell>
        </row>
        <row r="18">
          <cell r="A18">
            <v>2210462</v>
          </cell>
          <cell r="B18" t="e">
            <v>#N/A</v>
          </cell>
          <cell r="C18" t="str">
            <v>Diamond Bank Remitted/Confirmed</v>
          </cell>
          <cell r="D18">
            <v>1051006490.65</v>
          </cell>
          <cell r="E18">
            <v>3782056875.4099998</v>
          </cell>
          <cell r="F18">
            <v>3077374836.5500002</v>
          </cell>
          <cell r="G18">
            <v>1755688529.51</v>
          </cell>
          <cell r="I18">
            <v>704682038.85999966</v>
          </cell>
        </row>
        <row r="19">
          <cell r="A19">
            <v>2303005</v>
          </cell>
          <cell r="B19" t="e">
            <v>#N/A</v>
          </cell>
          <cell r="C19" t="str">
            <v>Petty Cash Forex Account</v>
          </cell>
          <cell r="D19">
            <v>56800</v>
          </cell>
          <cell r="E19">
            <v>0</v>
          </cell>
          <cell r="F19">
            <v>0</v>
          </cell>
          <cell r="G19">
            <v>56800</v>
          </cell>
          <cell r="I19">
            <v>0</v>
          </cell>
        </row>
        <row r="20">
          <cell r="A20">
            <v>3212101</v>
          </cell>
          <cell r="B20" t="e">
            <v>#N/A</v>
          </cell>
          <cell r="C20" t="str">
            <v>Payroll Clearing Account</v>
          </cell>
          <cell r="D20">
            <v>44712557.270000003</v>
          </cell>
          <cell r="E20">
            <v>117521448.59</v>
          </cell>
          <cell r="F20">
            <v>144682327.94</v>
          </cell>
          <cell r="G20">
            <v>17551677.920000002</v>
          </cell>
          <cell r="I20">
            <v>-27160879.349999994</v>
          </cell>
        </row>
        <row r="21">
          <cell r="A21">
            <v>1001230</v>
          </cell>
          <cell r="B21" t="e">
            <v>#N/A</v>
          </cell>
          <cell r="C21" t="str">
            <v>Plant &amp; Machinery-Decommissioni</v>
          </cell>
          <cell r="D21">
            <v>374988925</v>
          </cell>
          <cell r="E21">
            <v>0</v>
          </cell>
          <cell r="F21">
            <v>0</v>
          </cell>
          <cell r="G21">
            <v>374988925</v>
          </cell>
          <cell r="I21">
            <v>0</v>
          </cell>
        </row>
        <row r="22">
          <cell r="A22">
            <v>1001310</v>
          </cell>
          <cell r="B22" t="e">
            <v>#N/A</v>
          </cell>
          <cell r="C22" t="str">
            <v>Motor Vehicles-Cost</v>
          </cell>
          <cell r="D22">
            <v>677528262.52999997</v>
          </cell>
          <cell r="E22">
            <v>0</v>
          </cell>
          <cell r="F22">
            <v>3095000</v>
          </cell>
          <cell r="G22">
            <v>674433262.52999997</v>
          </cell>
          <cell r="I22">
            <v>-309500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-707100</v>
          </cell>
          <cell r="E23">
            <v>5130000</v>
          </cell>
          <cell r="F23">
            <v>0</v>
          </cell>
          <cell r="G23">
            <v>4422900</v>
          </cell>
          <cell r="I23">
            <v>51300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6870896.54</v>
          </cell>
          <cell r="E24">
            <v>0</v>
          </cell>
          <cell r="F24">
            <v>0</v>
          </cell>
          <cell r="G24">
            <v>1186870896.54</v>
          </cell>
          <cell r="I24">
            <v>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756567.19</v>
          </cell>
          <cell r="F25">
            <v>57000</v>
          </cell>
          <cell r="G25">
            <v>699567.19</v>
          </cell>
          <cell r="I25">
            <v>699567.19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2763109.38999999</v>
          </cell>
          <cell r="E26">
            <v>0</v>
          </cell>
          <cell r="F26">
            <v>0</v>
          </cell>
          <cell r="G26">
            <v>902763109.38999999</v>
          </cell>
          <cell r="I26">
            <v>0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456435</v>
          </cell>
          <cell r="F27">
            <v>467850</v>
          </cell>
          <cell r="G27">
            <v>988585</v>
          </cell>
          <cell r="I27">
            <v>988585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300000</v>
          </cell>
          <cell r="F32">
            <v>300000</v>
          </cell>
          <cell r="G32">
            <v>0</v>
          </cell>
          <cell r="I32">
            <v>0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962294695.40999997</v>
          </cell>
          <cell r="E33">
            <v>0</v>
          </cell>
          <cell r="F33">
            <v>43249791.340000004</v>
          </cell>
          <cell r="G33">
            <v>-1005544486.75</v>
          </cell>
          <cell r="I33">
            <v>-43249791.340000004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786189500.80999994</v>
          </cell>
          <cell r="E34">
            <v>0</v>
          </cell>
          <cell r="F34">
            <v>44764189.100000001</v>
          </cell>
          <cell r="G34">
            <v>-830953689.90999997</v>
          </cell>
          <cell r="I34">
            <v>-44764189.100000001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1030138.31999999</v>
          </cell>
          <cell r="E35">
            <v>2901553.14</v>
          </cell>
          <cell r="F35">
            <v>9073896.0500000007</v>
          </cell>
          <cell r="G35">
            <v>-447202481.23000002</v>
          </cell>
          <cell r="I35">
            <v>-6172342.9100000001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592305629.82000005</v>
          </cell>
          <cell r="E36">
            <v>0</v>
          </cell>
          <cell r="F36">
            <v>10269704.5</v>
          </cell>
          <cell r="G36">
            <v>-602575334.32000005</v>
          </cell>
          <cell r="I36">
            <v>-10269704.5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59500131.63</v>
          </cell>
          <cell r="E37">
            <v>0</v>
          </cell>
          <cell r="F37">
            <v>5461924.8399999999</v>
          </cell>
          <cell r="G37">
            <v>-564962056.47000003</v>
          </cell>
          <cell r="I37">
            <v>-5461924.8399999999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684540427.79999995</v>
          </cell>
          <cell r="E45">
            <v>143500000</v>
          </cell>
          <cell r="F45">
            <v>66000000</v>
          </cell>
          <cell r="G45">
            <v>762040427.79999995</v>
          </cell>
          <cell r="I45">
            <v>77500000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3753735226.6599998</v>
          </cell>
          <cell r="E47">
            <v>38613910594.629997</v>
          </cell>
          <cell r="F47">
            <v>36397959868.629997</v>
          </cell>
          <cell r="G47">
            <v>5969685952.6599998</v>
          </cell>
          <cell r="I47">
            <v>2215950726</v>
          </cell>
        </row>
        <row r="48">
          <cell r="A48">
            <v>2001002</v>
          </cell>
          <cell r="B48" t="e">
            <v>#N/A</v>
          </cell>
          <cell r="C48" t="str">
            <v>Inv-Materials-Outside Processin</v>
          </cell>
          <cell r="D48">
            <v>0</v>
          </cell>
          <cell r="E48">
            <v>1862.1</v>
          </cell>
          <cell r="F48">
            <v>1862.1</v>
          </cell>
          <cell r="G48">
            <v>0</v>
          </cell>
          <cell r="I48">
            <v>0</v>
          </cell>
        </row>
        <row r="49">
          <cell r="A49">
            <v>2001006</v>
          </cell>
          <cell r="B49" t="e">
            <v>#N/A</v>
          </cell>
          <cell r="C49" t="str">
            <v>Inv-Materials-Expense</v>
          </cell>
          <cell r="D49">
            <v>4001876.25</v>
          </cell>
          <cell r="E49">
            <v>0</v>
          </cell>
          <cell r="F49">
            <v>4001876.25</v>
          </cell>
          <cell r="G49">
            <v>0</v>
          </cell>
          <cell r="I49">
            <v>-4001876.25</v>
          </cell>
        </row>
        <row r="50">
          <cell r="A50">
            <v>2005011</v>
          </cell>
          <cell r="B50" t="e">
            <v>#N/A</v>
          </cell>
          <cell r="C50" t="str">
            <v>Goods in Transit-Inter Org Tran</v>
          </cell>
          <cell r="D50">
            <v>1572940238.3299999</v>
          </cell>
          <cell r="E50">
            <v>7003608902.2399998</v>
          </cell>
          <cell r="F50">
            <v>6846658633.6400003</v>
          </cell>
          <cell r="G50">
            <v>1729890506.9300001</v>
          </cell>
          <cell r="I50">
            <v>156950268.59999943</v>
          </cell>
        </row>
        <row r="51">
          <cell r="A51">
            <v>2006001</v>
          </cell>
          <cell r="B51" t="e">
            <v>#N/A</v>
          </cell>
          <cell r="C51" t="str">
            <v>Stock with 3rd party</v>
          </cell>
          <cell r="D51">
            <v>-436578897.48000002</v>
          </cell>
          <cell r="E51">
            <v>1147275528</v>
          </cell>
          <cell r="F51">
            <v>959633302.32000005</v>
          </cell>
          <cell r="G51">
            <v>-248936671.80000001</v>
          </cell>
          <cell r="I51">
            <v>187642225.67999995</v>
          </cell>
        </row>
        <row r="52">
          <cell r="A52">
            <v>2008001</v>
          </cell>
          <cell r="B52" t="e">
            <v>#N/A</v>
          </cell>
          <cell r="C52" t="str">
            <v>Receiving Inventory Account</v>
          </cell>
          <cell r="D52">
            <v>4494939.34</v>
          </cell>
          <cell r="E52">
            <v>403957929.79000002</v>
          </cell>
          <cell r="F52">
            <v>408452869.13</v>
          </cell>
          <cell r="G52">
            <v>0</v>
          </cell>
          <cell r="I52">
            <v>-4494939.3399999738</v>
          </cell>
        </row>
        <row r="53">
          <cell r="A53">
            <v>2099001</v>
          </cell>
          <cell r="B53" t="e">
            <v>#N/A</v>
          </cell>
          <cell r="C53" t="str">
            <v>Provision for Slow Moving Inven</v>
          </cell>
          <cell r="D53">
            <v>-251744497.97</v>
          </cell>
          <cell r="E53">
            <v>0</v>
          </cell>
          <cell r="F53">
            <v>0</v>
          </cell>
          <cell r="G53">
            <v>-251744497.97</v>
          </cell>
          <cell r="I53">
            <v>0</v>
          </cell>
        </row>
        <row r="54">
          <cell r="A54">
            <v>2099002</v>
          </cell>
          <cell r="B54" t="e">
            <v>#N/A</v>
          </cell>
          <cell r="C54" t="str">
            <v>GIT Recovery</v>
          </cell>
          <cell r="D54">
            <v>-224451157.80000001</v>
          </cell>
          <cell r="E54">
            <v>142866505.34999999</v>
          </cell>
          <cell r="F54">
            <v>118437244.54000001</v>
          </cell>
          <cell r="G54">
            <v>-200021896.99000001</v>
          </cell>
          <cell r="I54">
            <v>24429260.809999987</v>
          </cell>
        </row>
        <row r="55">
          <cell r="A55">
            <v>2101100</v>
          </cell>
          <cell r="B55" t="e">
            <v>#N/A</v>
          </cell>
          <cell r="C55" t="str">
            <v>Trade Receivables</v>
          </cell>
          <cell r="D55">
            <v>6366164020.54</v>
          </cell>
          <cell r="E55">
            <v>16856526514.120001</v>
          </cell>
          <cell r="F55">
            <v>17635766866.18</v>
          </cell>
          <cell r="G55">
            <v>5586923668.4799995</v>
          </cell>
          <cell r="I55">
            <v>-779240352.05999947</v>
          </cell>
        </row>
        <row r="56">
          <cell r="A56">
            <v>2101110</v>
          </cell>
          <cell r="B56" t="e">
            <v>#N/A</v>
          </cell>
          <cell r="C56" t="str">
            <v>Other Receivables-Legal Debt</v>
          </cell>
          <cell r="D56">
            <v>906377138.40999997</v>
          </cell>
          <cell r="E56">
            <v>0</v>
          </cell>
          <cell r="F56">
            <v>3937755</v>
          </cell>
          <cell r="G56">
            <v>902439383.40999997</v>
          </cell>
          <cell r="I56">
            <v>-3937755</v>
          </cell>
        </row>
        <row r="57">
          <cell r="A57">
            <v>2101210</v>
          </cell>
          <cell r="B57" t="e">
            <v>#N/A</v>
          </cell>
          <cell r="C57" t="str">
            <v>Intercompany Receivables-Trade</v>
          </cell>
          <cell r="D57">
            <v>0</v>
          </cell>
          <cell r="E57">
            <v>196926.04</v>
          </cell>
          <cell r="F57">
            <v>562739.54</v>
          </cell>
          <cell r="G57">
            <v>-365813.5</v>
          </cell>
          <cell r="I57">
            <v>-365813.5</v>
          </cell>
        </row>
        <row r="58">
          <cell r="A58">
            <v>2101220</v>
          </cell>
          <cell r="B58" t="e">
            <v>#N/A</v>
          </cell>
          <cell r="C58" t="str">
            <v>Intercompany Receivables-Inter</v>
          </cell>
          <cell r="D58">
            <v>44582138496.489998</v>
          </cell>
          <cell r="E58">
            <v>1059971333.36</v>
          </cell>
          <cell r="F58">
            <v>156741807.36000001</v>
          </cell>
          <cell r="G58">
            <v>45485368022.489998</v>
          </cell>
          <cell r="I58">
            <v>903229526</v>
          </cell>
        </row>
        <row r="59">
          <cell r="A59">
            <v>2101240</v>
          </cell>
          <cell r="B59" t="e">
            <v>#N/A</v>
          </cell>
          <cell r="C59" t="str">
            <v>Intercompany Receivables- GIS</v>
          </cell>
          <cell r="D59">
            <v>2460844.4900000002</v>
          </cell>
          <cell r="E59">
            <v>3729195.64</v>
          </cell>
          <cell r="F59">
            <v>0</v>
          </cell>
          <cell r="G59">
            <v>6190040.1299999999</v>
          </cell>
          <cell r="I59">
            <v>3729195.64</v>
          </cell>
        </row>
        <row r="60">
          <cell r="A60">
            <v>2101250</v>
          </cell>
          <cell r="B60" t="e">
            <v>#N/A</v>
          </cell>
          <cell r="C60" t="str">
            <v>Intercom. Receivables- Treasury</v>
          </cell>
          <cell r="D60">
            <v>77814309333.669998</v>
          </cell>
          <cell r="E60">
            <v>4682319317.7399998</v>
          </cell>
          <cell r="F60">
            <v>34549406.840000004</v>
          </cell>
          <cell r="G60">
            <v>82462079244.570007</v>
          </cell>
          <cell r="I60">
            <v>4647769910.8999996</v>
          </cell>
        </row>
        <row r="61">
          <cell r="A61">
            <v>2103001</v>
          </cell>
          <cell r="B61" t="e">
            <v>#N/A</v>
          </cell>
          <cell r="C61" t="str">
            <v>Staff advances</v>
          </cell>
          <cell r="D61">
            <v>13778726.58</v>
          </cell>
          <cell r="E61">
            <v>4501500</v>
          </cell>
          <cell r="F61">
            <v>2284650</v>
          </cell>
          <cell r="G61">
            <v>15995576.58</v>
          </cell>
          <cell r="I61">
            <v>2216850</v>
          </cell>
        </row>
        <row r="62">
          <cell r="A62">
            <v>2103002</v>
          </cell>
          <cell r="B62" t="e">
            <v>#N/A</v>
          </cell>
          <cell r="C62" t="str">
            <v>Other Staff Advances</v>
          </cell>
          <cell r="D62">
            <v>-1422692.2</v>
          </cell>
          <cell r="E62">
            <v>0</v>
          </cell>
          <cell r="F62">
            <v>0</v>
          </cell>
          <cell r="G62">
            <v>-1422692.2</v>
          </cell>
          <cell r="I62">
            <v>0</v>
          </cell>
        </row>
        <row r="63">
          <cell r="A63">
            <v>2104001</v>
          </cell>
          <cell r="B63" t="e">
            <v>#N/A</v>
          </cell>
          <cell r="C63" t="str">
            <v>Prepayments Vendors (Advance pa</v>
          </cell>
          <cell r="D63">
            <v>1129089043.0899999</v>
          </cell>
          <cell r="E63">
            <v>470591400</v>
          </cell>
          <cell r="F63">
            <v>650250532.42999995</v>
          </cell>
          <cell r="G63">
            <v>949429910.65999997</v>
          </cell>
          <cell r="I63">
            <v>-179659132.42999995</v>
          </cell>
        </row>
        <row r="64">
          <cell r="A64">
            <v>2104002</v>
          </cell>
          <cell r="B64" t="e">
            <v>#N/A</v>
          </cell>
          <cell r="C64" t="str">
            <v>S/T Prepayment-Rent</v>
          </cell>
          <cell r="D64">
            <v>104388162.56999999</v>
          </cell>
          <cell r="E64">
            <v>8250000</v>
          </cell>
          <cell r="F64">
            <v>14563816.26</v>
          </cell>
          <cell r="G64">
            <v>98074346.310000002</v>
          </cell>
          <cell r="I64">
            <v>-6313816.2599999998</v>
          </cell>
        </row>
        <row r="65">
          <cell r="A65">
            <v>2104003</v>
          </cell>
          <cell r="B65" t="e">
            <v>#N/A</v>
          </cell>
          <cell r="C65" t="str">
            <v>S/Term Prepayment-Prepaid Insur</v>
          </cell>
          <cell r="D65">
            <v>73621908.409999996</v>
          </cell>
          <cell r="E65">
            <v>21378875</v>
          </cell>
          <cell r="F65">
            <v>9143763.7899999991</v>
          </cell>
          <cell r="G65">
            <v>85857019.620000005</v>
          </cell>
          <cell r="I65">
            <v>12235111.210000001</v>
          </cell>
        </row>
        <row r="66">
          <cell r="A66">
            <v>2104005</v>
          </cell>
          <cell r="B66" t="e">
            <v>#N/A</v>
          </cell>
          <cell r="C66" t="str">
            <v>S/Term Prepayment-Others</v>
          </cell>
          <cell r="D66">
            <v>-0.03</v>
          </cell>
          <cell r="E66">
            <v>0</v>
          </cell>
          <cell r="F66">
            <v>0</v>
          </cell>
          <cell r="G66">
            <v>-0.03</v>
          </cell>
          <cell r="I66">
            <v>0</v>
          </cell>
        </row>
        <row r="67">
          <cell r="A67">
            <v>2105001</v>
          </cell>
          <cell r="B67" t="e">
            <v>#N/A</v>
          </cell>
          <cell r="C67" t="str">
            <v>Deposits for Imports (Letters o</v>
          </cell>
          <cell r="D67">
            <v>306582241.06</v>
          </cell>
          <cell r="E67">
            <v>48324635.140000001</v>
          </cell>
          <cell r="F67">
            <v>57344772.460000001</v>
          </cell>
          <cell r="G67">
            <v>297562103.74000001</v>
          </cell>
          <cell r="I67">
            <v>-9020137.3200000003</v>
          </cell>
        </row>
        <row r="68">
          <cell r="A68">
            <v>2106001</v>
          </cell>
          <cell r="B68" t="e">
            <v>#N/A</v>
          </cell>
          <cell r="C68" t="str">
            <v>Value Added Tax Input (VAT Inpu</v>
          </cell>
          <cell r="D68">
            <v>1422167679.3699999</v>
          </cell>
          <cell r="E68">
            <v>28646054.48</v>
          </cell>
          <cell r="F68">
            <v>77930</v>
          </cell>
          <cell r="G68">
            <v>1450735803.8499999</v>
          </cell>
          <cell r="I68">
            <v>28568124.48</v>
          </cell>
        </row>
        <row r="69">
          <cell r="A69">
            <v>2106002</v>
          </cell>
          <cell r="B69" t="e">
            <v>#N/A</v>
          </cell>
          <cell r="C69" t="str">
            <v>Withholding Tax Credit</v>
          </cell>
          <cell r="D69">
            <v>24860590.25</v>
          </cell>
          <cell r="E69">
            <v>19726507.550000001</v>
          </cell>
          <cell r="F69">
            <v>0</v>
          </cell>
          <cell r="G69">
            <v>44587097.799999997</v>
          </cell>
          <cell r="I69">
            <v>19726507.550000001</v>
          </cell>
        </row>
        <row r="70">
          <cell r="A70">
            <v>2107001</v>
          </cell>
          <cell r="B70" t="e">
            <v>#N/A</v>
          </cell>
          <cell r="C70" t="str">
            <v>Bridging Claims</v>
          </cell>
          <cell r="D70">
            <v>6083129540.3699999</v>
          </cell>
          <cell r="E70">
            <v>0</v>
          </cell>
          <cell r="F70">
            <v>0</v>
          </cell>
          <cell r="G70">
            <v>6083129540.3699999</v>
          </cell>
          <cell r="I70">
            <v>0</v>
          </cell>
        </row>
        <row r="71">
          <cell r="A71">
            <v>2107002</v>
          </cell>
          <cell r="B71" t="e">
            <v>#N/A</v>
          </cell>
          <cell r="C71" t="str">
            <v>Provision for Bridging claims</v>
          </cell>
          <cell r="D71">
            <v>9318186650.5699997</v>
          </cell>
          <cell r="E71">
            <v>451690356.45999998</v>
          </cell>
          <cell r="F71">
            <v>0</v>
          </cell>
          <cell r="G71">
            <v>9769877007.0300007</v>
          </cell>
          <cell r="I71">
            <v>451690356.45999998</v>
          </cell>
        </row>
        <row r="72">
          <cell r="A72">
            <v>2107005</v>
          </cell>
          <cell r="B72" t="e">
            <v>#N/A</v>
          </cell>
          <cell r="C72" t="str">
            <v>Claims Receivables-Transporters</v>
          </cell>
          <cell r="D72">
            <v>1276361.57</v>
          </cell>
          <cell r="E72">
            <v>0</v>
          </cell>
          <cell r="F72">
            <v>0</v>
          </cell>
          <cell r="G72">
            <v>1276361.57</v>
          </cell>
          <cell r="I72">
            <v>0</v>
          </cell>
        </row>
        <row r="73">
          <cell r="A73">
            <v>2107006</v>
          </cell>
          <cell r="B73" t="e">
            <v>#N/A</v>
          </cell>
          <cell r="C73" t="str">
            <v>Current Receivables-Others</v>
          </cell>
          <cell r="D73">
            <v>173070000</v>
          </cell>
          <cell r="E73">
            <v>0</v>
          </cell>
          <cell r="F73">
            <v>4400000</v>
          </cell>
          <cell r="G73">
            <v>168670000</v>
          </cell>
          <cell r="I73">
            <v>-4400000</v>
          </cell>
        </row>
        <row r="74">
          <cell r="A74">
            <v>2107008</v>
          </cell>
          <cell r="B74" t="e">
            <v>#N/A</v>
          </cell>
          <cell r="C74" t="str">
            <v>NNPC Depot/PIpeline</v>
          </cell>
          <cell r="D74">
            <v>136342887.55000001</v>
          </cell>
          <cell r="E74">
            <v>0</v>
          </cell>
          <cell r="F74">
            <v>99279096.709999993</v>
          </cell>
          <cell r="G74">
            <v>37063790.840000004</v>
          </cell>
          <cell r="I74">
            <v>-99279096.709999993</v>
          </cell>
        </row>
        <row r="75">
          <cell r="A75">
            <v>2107012</v>
          </cell>
          <cell r="B75" t="e">
            <v>#N/A</v>
          </cell>
          <cell r="C75" t="str">
            <v>Current Receivables-Transporter</v>
          </cell>
          <cell r="D75">
            <v>12013016.82</v>
          </cell>
          <cell r="E75">
            <v>1202250</v>
          </cell>
          <cell r="F75">
            <v>1314657.49</v>
          </cell>
          <cell r="G75">
            <v>11900609.33</v>
          </cell>
          <cell r="I75">
            <v>-112407.48999999999</v>
          </cell>
        </row>
        <row r="76">
          <cell r="A76">
            <v>2107111</v>
          </cell>
          <cell r="B76" t="e">
            <v>#N/A</v>
          </cell>
          <cell r="C76" t="str">
            <v>AP/AR Netting Account-Staff</v>
          </cell>
          <cell r="D76">
            <v>-764963.93</v>
          </cell>
          <cell r="E76">
            <v>236870</v>
          </cell>
          <cell r="F76">
            <v>2171850</v>
          </cell>
          <cell r="G76">
            <v>-2699943.93</v>
          </cell>
          <cell r="I76">
            <v>-1934980</v>
          </cell>
        </row>
        <row r="77">
          <cell r="A77">
            <v>2107112</v>
          </cell>
          <cell r="B77" t="e">
            <v>#N/A</v>
          </cell>
          <cell r="C77" t="str">
            <v>AP/AR Netting Account-Transport</v>
          </cell>
          <cell r="D77">
            <v>2641321.37</v>
          </cell>
          <cell r="E77">
            <v>113331039.98999999</v>
          </cell>
          <cell r="F77">
            <v>121405754.98999999</v>
          </cell>
          <cell r="G77">
            <v>-5433393.6299999999</v>
          </cell>
          <cell r="I77">
            <v>-8074715</v>
          </cell>
        </row>
        <row r="78">
          <cell r="A78">
            <v>2107113</v>
          </cell>
          <cell r="B78" t="e">
            <v>#N/A</v>
          </cell>
          <cell r="C78" t="str">
            <v>AP/AR Netting Account-Others</v>
          </cell>
          <cell r="D78">
            <v>2133625</v>
          </cell>
          <cell r="E78">
            <v>31200212.559999999</v>
          </cell>
          <cell r="F78">
            <v>29218820.579999998</v>
          </cell>
          <cell r="G78">
            <v>4115016.98</v>
          </cell>
          <cell r="I78">
            <v>1981391.9800000004</v>
          </cell>
        </row>
        <row r="79">
          <cell r="A79">
            <v>2107121</v>
          </cell>
          <cell r="B79" t="e">
            <v>#N/A</v>
          </cell>
          <cell r="C79" t="str">
            <v>AR Adjustment Control Account</v>
          </cell>
          <cell r="D79">
            <v>14769519.26</v>
          </cell>
          <cell r="E79">
            <v>182200143.13999999</v>
          </cell>
          <cell r="F79">
            <v>187508358.40000001</v>
          </cell>
          <cell r="G79">
            <v>9461304</v>
          </cell>
          <cell r="I79">
            <v>-5308215.2600000203</v>
          </cell>
        </row>
        <row r="80">
          <cell r="A80">
            <v>2107131</v>
          </cell>
          <cell r="B80" t="e">
            <v>#N/A</v>
          </cell>
          <cell r="C80" t="str">
            <v>AP/Payroll Netting Account</v>
          </cell>
          <cell r="D80">
            <v>-2670418.89</v>
          </cell>
          <cell r="E80">
            <v>1531250</v>
          </cell>
          <cell r="F80">
            <v>1351250</v>
          </cell>
          <cell r="G80">
            <v>-2490418.89</v>
          </cell>
          <cell r="I80">
            <v>180000</v>
          </cell>
        </row>
        <row r="81">
          <cell r="A81">
            <v>2107202</v>
          </cell>
          <cell r="B81" t="e">
            <v>#N/A</v>
          </cell>
          <cell r="C81" t="str">
            <v>Charge Control A/c-AP loading</v>
          </cell>
          <cell r="D81">
            <v>-8099928.8799999999</v>
          </cell>
          <cell r="E81">
            <v>4121819.46</v>
          </cell>
          <cell r="F81">
            <v>4121819.46</v>
          </cell>
          <cell r="G81">
            <v>-8099928.8799999999</v>
          </cell>
          <cell r="I81">
            <v>0</v>
          </cell>
        </row>
        <row r="82">
          <cell r="A82">
            <v>2107204</v>
          </cell>
          <cell r="B82" t="e">
            <v>#N/A</v>
          </cell>
          <cell r="C82" t="str">
            <v>Thruput Charge-out Account</v>
          </cell>
          <cell r="D82">
            <v>0</v>
          </cell>
          <cell r="E82">
            <v>153879750</v>
          </cell>
          <cell r="F82">
            <v>153879750</v>
          </cell>
          <cell r="G82">
            <v>0</v>
          </cell>
          <cell r="I82">
            <v>0</v>
          </cell>
        </row>
        <row r="83">
          <cell r="A83">
            <v>2107301</v>
          </cell>
          <cell r="B83" t="e">
            <v>#N/A</v>
          </cell>
          <cell r="C83" t="str">
            <v>Suspense Account</v>
          </cell>
          <cell r="D83">
            <v>0</v>
          </cell>
          <cell r="E83">
            <v>492589456.57999998</v>
          </cell>
          <cell r="F83">
            <v>492589456.57999998</v>
          </cell>
          <cell r="G83">
            <v>0</v>
          </cell>
          <cell r="I83">
            <v>0</v>
          </cell>
        </row>
        <row r="84">
          <cell r="A84">
            <v>2108001</v>
          </cell>
          <cell r="B84" t="e">
            <v>#N/A</v>
          </cell>
          <cell r="C84" t="str">
            <v>Staff Note Receivable-Upfront R</v>
          </cell>
          <cell r="D84">
            <v>225973650.61000001</v>
          </cell>
          <cell r="E84">
            <v>31817905.25</v>
          </cell>
          <cell r="F84">
            <v>26736790.02</v>
          </cell>
          <cell r="G84">
            <v>231054765.84</v>
          </cell>
          <cell r="I84">
            <v>5081115.2300000004</v>
          </cell>
        </row>
        <row r="85">
          <cell r="A85">
            <v>2108003</v>
          </cell>
          <cell r="B85" t="e">
            <v>#N/A</v>
          </cell>
          <cell r="C85" t="str">
            <v>Staff Loan</v>
          </cell>
          <cell r="D85">
            <v>12638624.789999999</v>
          </cell>
          <cell r="E85">
            <v>0</v>
          </cell>
          <cell r="F85">
            <v>0</v>
          </cell>
          <cell r="G85">
            <v>12638624.789999999</v>
          </cell>
          <cell r="I85">
            <v>0</v>
          </cell>
        </row>
        <row r="86">
          <cell r="A86">
            <v>2109002</v>
          </cell>
          <cell r="B86" t="e">
            <v>#N/A</v>
          </cell>
          <cell r="C86" t="str">
            <v>Other Receivables</v>
          </cell>
          <cell r="D86">
            <v>-15508921.84</v>
          </cell>
          <cell r="E86">
            <v>1271250</v>
          </cell>
          <cell r="F86">
            <v>3116136.46</v>
          </cell>
          <cell r="G86">
            <v>-17353808.300000001</v>
          </cell>
          <cell r="I86">
            <v>-1844886.46</v>
          </cell>
        </row>
        <row r="87">
          <cell r="A87">
            <v>2109006</v>
          </cell>
          <cell r="B87" t="e">
            <v>#N/A</v>
          </cell>
          <cell r="C87" t="str">
            <v>Payments in Advance to NNPC/PPM</v>
          </cell>
          <cell r="D87">
            <v>1526392859.8699999</v>
          </cell>
          <cell r="E87">
            <v>0</v>
          </cell>
          <cell r="F87">
            <v>0</v>
          </cell>
          <cell r="G87">
            <v>1526392859.8699999</v>
          </cell>
          <cell r="I87">
            <v>0</v>
          </cell>
        </row>
        <row r="88">
          <cell r="A88">
            <v>2109010</v>
          </cell>
          <cell r="B88" t="e">
            <v>#N/A</v>
          </cell>
          <cell r="C88" t="str">
            <v>Other Receivables-Project Black</v>
          </cell>
          <cell r="D88">
            <v>103000</v>
          </cell>
          <cell r="E88">
            <v>0</v>
          </cell>
          <cell r="F88">
            <v>0</v>
          </cell>
          <cell r="G88">
            <v>103000</v>
          </cell>
          <cell r="I88">
            <v>0</v>
          </cell>
        </row>
        <row r="89">
          <cell r="A89">
            <v>2110001</v>
          </cell>
          <cell r="B89" t="e">
            <v>#N/A</v>
          </cell>
          <cell r="C89" t="str">
            <v>Staff Mortgage Account</v>
          </cell>
          <cell r="D89">
            <v>-295759.5</v>
          </cell>
          <cell r="E89">
            <v>364444.52</v>
          </cell>
          <cell r="F89">
            <v>243862.46</v>
          </cell>
          <cell r="G89">
            <v>-175177.44</v>
          </cell>
          <cell r="I89">
            <v>120582.06000000003</v>
          </cell>
        </row>
        <row r="90">
          <cell r="A90">
            <v>2110002</v>
          </cell>
          <cell r="B90" t="e">
            <v>#N/A</v>
          </cell>
          <cell r="C90" t="str">
            <v>Personal loan</v>
          </cell>
          <cell r="D90">
            <v>3366500.21</v>
          </cell>
          <cell r="E90">
            <v>1000000</v>
          </cell>
          <cell r="F90">
            <v>319166.65999999997</v>
          </cell>
          <cell r="G90">
            <v>4047333.55</v>
          </cell>
          <cell r="I90">
            <v>680833.34000000008</v>
          </cell>
        </row>
        <row r="91">
          <cell r="A91">
            <v>2110003</v>
          </cell>
          <cell r="B91" t="e">
            <v>#N/A</v>
          </cell>
          <cell r="C91" t="str">
            <v>Ex-Staff loan</v>
          </cell>
          <cell r="D91">
            <v>-44071.54</v>
          </cell>
          <cell r="E91">
            <v>0</v>
          </cell>
          <cell r="F91">
            <v>0</v>
          </cell>
          <cell r="G91">
            <v>-44071.54</v>
          </cell>
          <cell r="I91">
            <v>0</v>
          </cell>
        </row>
        <row r="92">
          <cell r="A92">
            <v>2110006</v>
          </cell>
          <cell r="B92" t="e">
            <v>#N/A</v>
          </cell>
          <cell r="C92" t="str">
            <v>Car Loan</v>
          </cell>
          <cell r="D92">
            <v>0.08</v>
          </cell>
          <cell r="E92">
            <v>0</v>
          </cell>
          <cell r="F92">
            <v>0</v>
          </cell>
          <cell r="G92">
            <v>0.08</v>
          </cell>
          <cell r="I92">
            <v>0</v>
          </cell>
        </row>
        <row r="93">
          <cell r="A93">
            <v>2110008</v>
          </cell>
          <cell r="B93" t="e">
            <v>#N/A</v>
          </cell>
          <cell r="C93" t="str">
            <v>Staff Share Loan- Vetiva Accoun</v>
          </cell>
          <cell r="D93">
            <v>0</v>
          </cell>
          <cell r="E93">
            <v>0</v>
          </cell>
          <cell r="F93">
            <v>852160.11</v>
          </cell>
          <cell r="G93">
            <v>-852160.11</v>
          </cell>
          <cell r="I93">
            <v>-852160.11</v>
          </cell>
        </row>
        <row r="94">
          <cell r="A94">
            <v>2182000</v>
          </cell>
          <cell r="B94" t="e">
            <v>#N/A</v>
          </cell>
          <cell r="C94" t="str">
            <v>Unapplied Receipts</v>
          </cell>
          <cell r="D94">
            <v>-2696664253.8499999</v>
          </cell>
          <cell r="E94">
            <v>14804552471.41</v>
          </cell>
          <cell r="F94">
            <v>14025998371.200001</v>
          </cell>
          <cell r="G94">
            <v>-1918110153.6400001</v>
          </cell>
          <cell r="I94">
            <v>778554100.20999908</v>
          </cell>
        </row>
        <row r="95">
          <cell r="A95">
            <v>2191100</v>
          </cell>
          <cell r="B95" t="e">
            <v>#N/A</v>
          </cell>
          <cell r="C95" t="str">
            <v>Provision-Trade Receivables</v>
          </cell>
          <cell r="D95">
            <v>-1368962701.1199999</v>
          </cell>
          <cell r="E95">
            <v>18851838.800000001</v>
          </cell>
          <cell r="F95">
            <v>37703677.600000001</v>
          </cell>
          <cell r="G95">
            <v>-1387814539.9200001</v>
          </cell>
          <cell r="I95">
            <v>-18851838.800000001</v>
          </cell>
        </row>
        <row r="96">
          <cell r="A96">
            <v>2191101</v>
          </cell>
          <cell r="B96" t="e">
            <v>#N/A</v>
          </cell>
          <cell r="C96" t="str">
            <v>Provision- Non-Trade Receivable</v>
          </cell>
          <cell r="D96">
            <v>-60862622.840000004</v>
          </cell>
          <cell r="E96">
            <v>0</v>
          </cell>
          <cell r="F96">
            <v>0</v>
          </cell>
          <cell r="G96">
            <v>-60862622.840000004</v>
          </cell>
          <cell r="I96">
            <v>0</v>
          </cell>
        </row>
        <row r="97">
          <cell r="A97">
            <v>2210011</v>
          </cell>
          <cell r="B97" t="e">
            <v>#N/A</v>
          </cell>
          <cell r="C97" t="str">
            <v>Guaranty Trust Bank-Cash Accoun</v>
          </cell>
          <cell r="D97">
            <v>3383217334.9099998</v>
          </cell>
          <cell r="E97">
            <v>0</v>
          </cell>
          <cell r="F97">
            <v>0</v>
          </cell>
          <cell r="G97">
            <v>3383217334.9099998</v>
          </cell>
          <cell r="I97">
            <v>0</v>
          </cell>
        </row>
        <row r="98">
          <cell r="A98">
            <v>2210012</v>
          </cell>
          <cell r="B98" t="e">
            <v>#N/A</v>
          </cell>
          <cell r="C98" t="str">
            <v>Guaranty Trust Bank-Remitted/Co</v>
          </cell>
          <cell r="D98">
            <v>14546012054</v>
          </cell>
          <cell r="E98">
            <v>2048090836.98</v>
          </cell>
          <cell r="F98">
            <v>87624194.700000003</v>
          </cell>
          <cell r="G98">
            <v>16506478696.280001</v>
          </cell>
          <cell r="I98">
            <v>1960466642.28</v>
          </cell>
        </row>
        <row r="99">
          <cell r="A99">
            <v>2210013</v>
          </cell>
          <cell r="B99" t="e">
            <v>#N/A</v>
          </cell>
          <cell r="C99" t="str">
            <v>Guaranty Trust Bank-Cash Cleari</v>
          </cell>
          <cell r="D99">
            <v>-19688221599.919998</v>
          </cell>
          <cell r="E99">
            <v>632430</v>
          </cell>
          <cell r="F99">
            <v>764998708.08000004</v>
          </cell>
          <cell r="G99">
            <v>-20452587878</v>
          </cell>
          <cell r="I99">
            <v>-764366278.08000004</v>
          </cell>
        </row>
        <row r="100">
          <cell r="A100">
            <v>2210021</v>
          </cell>
          <cell r="B100" t="e">
            <v>#N/A</v>
          </cell>
          <cell r="C100" t="str">
            <v>Access-Cash Account</v>
          </cell>
          <cell r="D100">
            <v>2033167823.23</v>
          </cell>
          <cell r="E100">
            <v>0</v>
          </cell>
          <cell r="F100">
            <v>146834.63</v>
          </cell>
          <cell r="G100">
            <v>2033020988.5999999</v>
          </cell>
          <cell r="I100">
            <v>-146834.63</v>
          </cell>
        </row>
        <row r="101">
          <cell r="A101">
            <v>2210022</v>
          </cell>
          <cell r="B101" t="e">
            <v>#N/A</v>
          </cell>
          <cell r="C101" t="str">
            <v>Access-Remitted/Confirmed Recei</v>
          </cell>
          <cell r="D101">
            <v>23107717064.439999</v>
          </cell>
          <cell r="E101">
            <v>1270034663.4100001</v>
          </cell>
          <cell r="F101">
            <v>122931644.20999999</v>
          </cell>
          <cell r="G101">
            <v>24254820083.639999</v>
          </cell>
          <cell r="I101">
            <v>1147103019.2</v>
          </cell>
        </row>
        <row r="102">
          <cell r="A102">
            <v>2210023</v>
          </cell>
          <cell r="B102" t="e">
            <v>#N/A</v>
          </cell>
          <cell r="C102" t="str">
            <v>Access-Cash Clearing A/c</v>
          </cell>
          <cell r="D102">
            <v>-26564024461.98</v>
          </cell>
          <cell r="E102">
            <v>1265029188</v>
          </cell>
          <cell r="F102">
            <v>2393929089.3000002</v>
          </cell>
          <cell r="G102">
            <v>-27692924363.279999</v>
          </cell>
          <cell r="I102">
            <v>-1128899901.3000002</v>
          </cell>
        </row>
        <row r="103">
          <cell r="A103">
            <v>2210031</v>
          </cell>
          <cell r="B103" t="e">
            <v>#N/A</v>
          </cell>
          <cell r="C103" t="str">
            <v>Afribank-Cash Account</v>
          </cell>
          <cell r="D103">
            <v>531924785.52999997</v>
          </cell>
          <cell r="E103">
            <v>0</v>
          </cell>
          <cell r="F103">
            <v>0</v>
          </cell>
          <cell r="G103">
            <v>531924785.52999997</v>
          </cell>
          <cell r="I103">
            <v>0</v>
          </cell>
        </row>
        <row r="104">
          <cell r="A104">
            <v>2210032</v>
          </cell>
          <cell r="B104" t="e">
            <v>#N/A</v>
          </cell>
          <cell r="C104" t="str">
            <v>Afribank-Remitted/Confirmed Rec</v>
          </cell>
          <cell r="D104">
            <v>6911004669.0900002</v>
          </cell>
          <cell r="E104">
            <v>297216590.95999998</v>
          </cell>
          <cell r="F104">
            <v>87754374.989999995</v>
          </cell>
          <cell r="G104">
            <v>7120466885.0600004</v>
          </cell>
          <cell r="I104">
            <v>209462215.96999997</v>
          </cell>
        </row>
        <row r="105">
          <cell r="A105">
            <v>2210033</v>
          </cell>
          <cell r="B105" t="e">
            <v>#N/A</v>
          </cell>
          <cell r="C105" t="str">
            <v>Afribank-Cash Clearing A/c</v>
          </cell>
          <cell r="D105">
            <v>-8398006154.5500002</v>
          </cell>
          <cell r="E105">
            <v>8572524.4000000004</v>
          </cell>
          <cell r="F105">
            <v>437844400.89999998</v>
          </cell>
          <cell r="G105">
            <v>-8827278031.0499992</v>
          </cell>
          <cell r="I105">
            <v>-429271876.5</v>
          </cell>
        </row>
        <row r="106">
          <cell r="A106">
            <v>2210041</v>
          </cell>
          <cell r="B106" t="e">
            <v>#N/A</v>
          </cell>
          <cell r="C106" t="str">
            <v>First Bank of Nigeria-Cash Acco</v>
          </cell>
          <cell r="D106">
            <v>-3546562242.0700002</v>
          </cell>
          <cell r="E106">
            <v>0</v>
          </cell>
          <cell r="F106">
            <v>0</v>
          </cell>
          <cell r="G106">
            <v>-3546562242.0700002</v>
          </cell>
          <cell r="I106">
            <v>0</v>
          </cell>
        </row>
        <row r="107">
          <cell r="A107">
            <v>2210042</v>
          </cell>
          <cell r="B107" t="e">
            <v>#N/A</v>
          </cell>
          <cell r="C107" t="str">
            <v>First Bank of Nigeria-Remitted/</v>
          </cell>
          <cell r="D107">
            <v>11045846259.379999</v>
          </cell>
          <cell r="E107">
            <v>1706910244.79</v>
          </cell>
          <cell r="F107">
            <v>195935023.08000001</v>
          </cell>
          <cell r="G107">
            <v>12556821481.09</v>
          </cell>
          <cell r="I107">
            <v>1510975221.71</v>
          </cell>
        </row>
        <row r="108">
          <cell r="A108">
            <v>2210051</v>
          </cell>
          <cell r="B108" t="e">
            <v>#N/A</v>
          </cell>
          <cell r="C108" t="str">
            <v>First City Monument Bank-Cash A</v>
          </cell>
          <cell r="D108">
            <v>-390096350.01999998</v>
          </cell>
          <cell r="E108">
            <v>0</v>
          </cell>
          <cell r="F108">
            <v>0</v>
          </cell>
          <cell r="G108">
            <v>-390096350.01999998</v>
          </cell>
          <cell r="I108">
            <v>0</v>
          </cell>
        </row>
        <row r="109">
          <cell r="A109">
            <v>2210052</v>
          </cell>
          <cell r="B109" t="e">
            <v>#N/A</v>
          </cell>
          <cell r="C109" t="str">
            <v>First City Monument Bank-Remitt</v>
          </cell>
          <cell r="D109">
            <v>20004507212.169998</v>
          </cell>
          <cell r="E109">
            <v>1394824392.8900001</v>
          </cell>
          <cell r="F109">
            <v>72482334.390000001</v>
          </cell>
          <cell r="G109">
            <v>21326849270.669998</v>
          </cell>
          <cell r="I109">
            <v>1322342058.5</v>
          </cell>
        </row>
        <row r="110">
          <cell r="A110">
            <v>2210053</v>
          </cell>
          <cell r="B110" t="e">
            <v>#N/A</v>
          </cell>
          <cell r="C110" t="str">
            <v>First City Monument Bank-Cash C</v>
          </cell>
          <cell r="D110">
            <v>-19729424386.43</v>
          </cell>
          <cell r="E110">
            <v>105229298</v>
          </cell>
          <cell r="F110">
            <v>1231630350.3</v>
          </cell>
          <cell r="G110">
            <v>-20855825438.73</v>
          </cell>
          <cell r="I110">
            <v>-1126401052.3</v>
          </cell>
        </row>
        <row r="111">
          <cell r="A111">
            <v>2210061</v>
          </cell>
          <cell r="B111" t="e">
            <v>#N/A</v>
          </cell>
          <cell r="C111" t="str">
            <v>Oceanic Bank -Cash Account</v>
          </cell>
          <cell r="D111">
            <v>3302819132.0900002</v>
          </cell>
          <cell r="E111">
            <v>0</v>
          </cell>
          <cell r="F111">
            <v>0</v>
          </cell>
          <cell r="G111">
            <v>3302819132.0900002</v>
          </cell>
          <cell r="I111">
            <v>0</v>
          </cell>
        </row>
        <row r="112">
          <cell r="A112">
            <v>2210062</v>
          </cell>
          <cell r="B112" t="e">
            <v>#N/A</v>
          </cell>
          <cell r="C112" t="str">
            <v>Oceanic Bank-Remitted/Confirmed</v>
          </cell>
          <cell r="D112">
            <v>42979836067.830002</v>
          </cell>
          <cell r="E112">
            <v>4983101407.1300001</v>
          </cell>
          <cell r="F112">
            <v>2535412434.8600001</v>
          </cell>
          <cell r="G112">
            <v>45427525040.099998</v>
          </cell>
          <cell r="I112">
            <v>2447688972.27</v>
          </cell>
        </row>
        <row r="113">
          <cell r="A113">
            <v>2210063</v>
          </cell>
          <cell r="B113" t="e">
            <v>#N/A</v>
          </cell>
          <cell r="C113" t="str">
            <v>Oceanic Bank-Cash Clearing A/c</v>
          </cell>
          <cell r="D113">
            <v>-49506450841.32</v>
          </cell>
          <cell r="E113">
            <v>0</v>
          </cell>
          <cell r="F113">
            <v>2685045981</v>
          </cell>
          <cell r="G113">
            <v>-52191496822.32</v>
          </cell>
          <cell r="I113">
            <v>-2685045981</v>
          </cell>
        </row>
        <row r="114">
          <cell r="A114">
            <v>2210071</v>
          </cell>
          <cell r="B114" t="e">
            <v>#N/A</v>
          </cell>
          <cell r="C114" t="str">
            <v>United Bank for Africa-Cash Acc</v>
          </cell>
          <cell r="D114">
            <v>4881407105.5699997</v>
          </cell>
          <cell r="E114">
            <v>0</v>
          </cell>
          <cell r="F114">
            <v>2145000</v>
          </cell>
          <cell r="G114">
            <v>4879262105.5699997</v>
          </cell>
          <cell r="I114">
            <v>-2145000</v>
          </cell>
        </row>
        <row r="115">
          <cell r="A115">
            <v>2210072</v>
          </cell>
          <cell r="B115" t="e">
            <v>#N/A</v>
          </cell>
          <cell r="C115" t="str">
            <v>United Bank for Africa-Remitted</v>
          </cell>
          <cell r="D115">
            <v>17244436944.830002</v>
          </cell>
          <cell r="E115">
            <v>1332750588.3699999</v>
          </cell>
          <cell r="F115">
            <v>112882999.7</v>
          </cell>
          <cell r="G115">
            <v>18464304533.5</v>
          </cell>
          <cell r="I115">
            <v>1219867588.6699998</v>
          </cell>
        </row>
        <row r="116">
          <cell r="A116">
            <v>2210073</v>
          </cell>
          <cell r="B116" t="e">
            <v>#N/A</v>
          </cell>
          <cell r="C116" t="str">
            <v>United Bank for Africa-Cash Cle</v>
          </cell>
          <cell r="D116">
            <v>-23073463578.48</v>
          </cell>
          <cell r="E116">
            <v>0</v>
          </cell>
          <cell r="F116">
            <v>1129324654.5799999</v>
          </cell>
          <cell r="G116">
            <v>-24202788233.060001</v>
          </cell>
          <cell r="I116">
            <v>-1129324654.5799999</v>
          </cell>
        </row>
        <row r="117">
          <cell r="A117">
            <v>2210081</v>
          </cell>
          <cell r="B117" t="e">
            <v>#N/A</v>
          </cell>
          <cell r="C117" t="str">
            <v>Zenith Bank-Cash Account</v>
          </cell>
          <cell r="D117">
            <v>3775938316.5599999</v>
          </cell>
          <cell r="E117">
            <v>0</v>
          </cell>
          <cell r="F117">
            <v>0</v>
          </cell>
          <cell r="G117">
            <v>3775938316.5599999</v>
          </cell>
          <cell r="I117">
            <v>0</v>
          </cell>
        </row>
        <row r="118">
          <cell r="A118">
            <v>2210082</v>
          </cell>
          <cell r="B118" t="e">
            <v>#N/A</v>
          </cell>
          <cell r="C118" t="str">
            <v>Zenith Bank-Remitted/Confirmed</v>
          </cell>
          <cell r="D118">
            <v>43855393616.230003</v>
          </cell>
          <cell r="E118">
            <v>16882763540.74</v>
          </cell>
          <cell r="F118">
            <v>487709944.31999999</v>
          </cell>
          <cell r="G118">
            <v>60250447212.650002</v>
          </cell>
          <cell r="I118">
            <v>16395053596.42</v>
          </cell>
        </row>
        <row r="119">
          <cell r="A119">
            <v>2210083</v>
          </cell>
          <cell r="B119" t="e">
            <v>#N/A</v>
          </cell>
          <cell r="C119" t="str">
            <v>Zenith Bank-Cash Clearing A/c</v>
          </cell>
          <cell r="D119">
            <v>-52394000534.099998</v>
          </cell>
          <cell r="E119">
            <v>506162494.17000002</v>
          </cell>
          <cell r="F119">
            <v>2543576603.2600002</v>
          </cell>
          <cell r="G119">
            <v>-54431414643.190002</v>
          </cell>
          <cell r="I119">
            <v>-2037414109.0900002</v>
          </cell>
        </row>
        <row r="120">
          <cell r="A120">
            <v>2210091</v>
          </cell>
          <cell r="B120" t="e">
            <v>#N/A</v>
          </cell>
          <cell r="C120" t="str">
            <v>Standard Chartered Bank-Cash Ac</v>
          </cell>
          <cell r="D120">
            <v>3652613191.9400001</v>
          </cell>
          <cell r="E120">
            <v>0</v>
          </cell>
          <cell r="F120">
            <v>0</v>
          </cell>
          <cell r="G120">
            <v>3652613191.9400001</v>
          </cell>
          <cell r="I120">
            <v>0</v>
          </cell>
        </row>
        <row r="121">
          <cell r="A121">
            <v>2210092</v>
          </cell>
          <cell r="B121" t="e">
            <v>#N/A</v>
          </cell>
          <cell r="C121" t="str">
            <v>Standard Chartered Bank-Remitte</v>
          </cell>
          <cell r="D121">
            <v>-407174269.54000002</v>
          </cell>
          <cell r="E121">
            <v>3048095.05</v>
          </cell>
          <cell r="F121">
            <v>31197242.59</v>
          </cell>
          <cell r="G121">
            <v>-435323417.07999998</v>
          </cell>
          <cell r="I121">
            <v>-28149147.539999999</v>
          </cell>
        </row>
        <row r="122">
          <cell r="A122">
            <v>2210093</v>
          </cell>
          <cell r="B122" t="e">
            <v>#N/A</v>
          </cell>
          <cell r="C122" t="str">
            <v>Standard Chartered Bank-Cash Cl</v>
          </cell>
          <cell r="D122">
            <v>-3760287520.0900002</v>
          </cell>
          <cell r="E122">
            <v>0</v>
          </cell>
          <cell r="F122">
            <v>0</v>
          </cell>
          <cell r="G122">
            <v>-3760287520.0900002</v>
          </cell>
          <cell r="I122">
            <v>0</v>
          </cell>
        </row>
        <row r="123">
          <cell r="A123">
            <v>2210101</v>
          </cell>
          <cell r="B123" t="e">
            <v>#N/A</v>
          </cell>
          <cell r="C123" t="str">
            <v>Citibank-Cash Account</v>
          </cell>
          <cell r="D123">
            <v>-1147206022.3499999</v>
          </cell>
          <cell r="E123">
            <v>0</v>
          </cell>
          <cell r="F123">
            <v>0</v>
          </cell>
          <cell r="G123">
            <v>-1147206022.3499999</v>
          </cell>
          <cell r="I123">
            <v>0</v>
          </cell>
        </row>
        <row r="124">
          <cell r="A124">
            <v>2210102</v>
          </cell>
          <cell r="B124" t="e">
            <v>#N/A</v>
          </cell>
          <cell r="C124" t="str">
            <v>Citibank-Remitted/Confirmed Rec</v>
          </cell>
          <cell r="D124">
            <v>20731611756.82</v>
          </cell>
          <cell r="E124">
            <v>113663133.56</v>
          </cell>
          <cell r="F124">
            <v>189271762.90000001</v>
          </cell>
          <cell r="G124">
            <v>20656003127.48</v>
          </cell>
          <cell r="I124">
            <v>-75608629.340000004</v>
          </cell>
        </row>
        <row r="125">
          <cell r="A125">
            <v>2210103</v>
          </cell>
          <cell r="B125" t="e">
            <v>#N/A</v>
          </cell>
          <cell r="C125" t="str">
            <v>Citibank-Cash Clearing A/c</v>
          </cell>
          <cell r="D125">
            <v>-22154610473.290001</v>
          </cell>
          <cell r="E125">
            <v>0</v>
          </cell>
          <cell r="F125">
            <v>131214956</v>
          </cell>
          <cell r="G125">
            <v>-22285825429.290001</v>
          </cell>
          <cell r="I125">
            <v>-131214956</v>
          </cell>
        </row>
        <row r="126">
          <cell r="A126">
            <v>2210111</v>
          </cell>
          <cell r="B126" t="e">
            <v>#N/A</v>
          </cell>
          <cell r="C126" t="str">
            <v>Sterling Bank-Cash Account</v>
          </cell>
          <cell r="D126">
            <v>1137332780.0699999</v>
          </cell>
          <cell r="E126">
            <v>0</v>
          </cell>
          <cell r="F126">
            <v>0</v>
          </cell>
          <cell r="G126">
            <v>1137332780.0699999</v>
          </cell>
          <cell r="I126">
            <v>0</v>
          </cell>
        </row>
        <row r="127">
          <cell r="A127">
            <v>2210112</v>
          </cell>
          <cell r="B127" t="e">
            <v>#N/A</v>
          </cell>
          <cell r="C127" t="str">
            <v>Sterling Bank-Remitted/Confirme</v>
          </cell>
          <cell r="D127">
            <v>4802223030.2799997</v>
          </cell>
          <cell r="E127">
            <v>179195106.55000001</v>
          </cell>
          <cell r="F127">
            <v>14813685.74</v>
          </cell>
          <cell r="G127">
            <v>4966604451.0900002</v>
          </cell>
          <cell r="I127">
            <v>164381420.81</v>
          </cell>
        </row>
        <row r="128">
          <cell r="A128">
            <v>2210113</v>
          </cell>
          <cell r="B128" t="e">
            <v>#N/A</v>
          </cell>
          <cell r="C128" t="str">
            <v>Sterling Bank-Cash Clearing A/c</v>
          </cell>
          <cell r="D128">
            <v>-5970003799.0699997</v>
          </cell>
          <cell r="E128">
            <v>0</v>
          </cell>
          <cell r="F128">
            <v>161906816.12</v>
          </cell>
          <cell r="G128">
            <v>-6131910615.1899996</v>
          </cell>
          <cell r="I128">
            <v>-161906816.12</v>
          </cell>
        </row>
        <row r="129">
          <cell r="A129">
            <v>2210121</v>
          </cell>
          <cell r="B129" t="e">
            <v>#N/A</v>
          </cell>
          <cell r="C129" t="str">
            <v>Ecobank-Cash Account</v>
          </cell>
          <cell r="D129">
            <v>199491417.55000001</v>
          </cell>
          <cell r="E129">
            <v>0</v>
          </cell>
          <cell r="F129">
            <v>0</v>
          </cell>
          <cell r="G129">
            <v>199491417.55000001</v>
          </cell>
          <cell r="I129">
            <v>0</v>
          </cell>
        </row>
        <row r="130">
          <cell r="A130">
            <v>2210122</v>
          </cell>
          <cell r="B130" t="e">
            <v>#N/A</v>
          </cell>
          <cell r="C130" t="str">
            <v>Ecobank-Remitted/Confirmed Rece</v>
          </cell>
          <cell r="D130">
            <v>3842338506.77</v>
          </cell>
          <cell r="E130">
            <v>1843707572.27</v>
          </cell>
          <cell r="F130">
            <v>1824697631.0899999</v>
          </cell>
          <cell r="G130">
            <v>3861348447.9499998</v>
          </cell>
          <cell r="I130">
            <v>19009941.180000067</v>
          </cell>
        </row>
        <row r="131">
          <cell r="A131">
            <v>2210123</v>
          </cell>
          <cell r="B131" t="e">
            <v>#N/A</v>
          </cell>
          <cell r="C131" t="str">
            <v>Ecobank-Cash Clearing A/c</v>
          </cell>
          <cell r="D131">
            <v>-4000457623.9000001</v>
          </cell>
          <cell r="E131">
            <v>2234332.5</v>
          </cell>
          <cell r="F131">
            <v>90697465.519999996</v>
          </cell>
          <cell r="G131">
            <v>-4088920756.9200001</v>
          </cell>
          <cell r="I131">
            <v>-88463133.019999996</v>
          </cell>
        </row>
        <row r="132">
          <cell r="A132">
            <v>2210131</v>
          </cell>
          <cell r="B132" t="e">
            <v>#N/A</v>
          </cell>
          <cell r="C132" t="str">
            <v>Intercontinental Bank-Cash Acco</v>
          </cell>
          <cell r="D132">
            <v>-119205355.02</v>
          </cell>
          <cell r="E132">
            <v>0</v>
          </cell>
          <cell r="F132">
            <v>0</v>
          </cell>
          <cell r="G132">
            <v>-119205355.02</v>
          </cell>
          <cell r="I132">
            <v>0</v>
          </cell>
        </row>
        <row r="133">
          <cell r="A133">
            <v>2210132</v>
          </cell>
          <cell r="B133" t="e">
            <v>#N/A</v>
          </cell>
          <cell r="C133" t="str">
            <v>Intercontinental Bank-Remitted/</v>
          </cell>
          <cell r="D133">
            <v>8610594119.1900005</v>
          </cell>
          <cell r="E133">
            <v>327168795.38</v>
          </cell>
          <cell r="F133">
            <v>39262547.100000001</v>
          </cell>
          <cell r="G133">
            <v>8898500367.4699993</v>
          </cell>
          <cell r="I133">
            <v>287906248.27999997</v>
          </cell>
        </row>
        <row r="134">
          <cell r="A134">
            <v>2210133</v>
          </cell>
          <cell r="B134" t="e">
            <v>#N/A</v>
          </cell>
          <cell r="C134" t="str">
            <v>Intercontinental Bank-Cash Clea</v>
          </cell>
          <cell r="D134">
            <v>-8476456604.7299995</v>
          </cell>
          <cell r="E134">
            <v>5368.25</v>
          </cell>
          <cell r="F134">
            <v>266545373.46000001</v>
          </cell>
          <cell r="G134">
            <v>-8742996609.9400005</v>
          </cell>
          <cell r="I134">
            <v>-266540005.21000001</v>
          </cell>
        </row>
        <row r="135">
          <cell r="A135">
            <v>2210141</v>
          </cell>
          <cell r="B135" t="e">
            <v>#N/A</v>
          </cell>
          <cell r="C135" t="str">
            <v>Union Bank of Nigeria-Cash Acco</v>
          </cell>
          <cell r="D135">
            <v>-584054611.94000006</v>
          </cell>
          <cell r="E135">
            <v>0</v>
          </cell>
          <cell r="F135">
            <v>0</v>
          </cell>
          <cell r="G135">
            <v>-584054611.94000006</v>
          </cell>
          <cell r="I135">
            <v>0</v>
          </cell>
        </row>
        <row r="136">
          <cell r="A136">
            <v>2210142</v>
          </cell>
          <cell r="B136" t="e">
            <v>#N/A</v>
          </cell>
          <cell r="C136" t="str">
            <v>Union Bank of Nigeria-Remitted/</v>
          </cell>
          <cell r="D136">
            <v>2894266547.1799998</v>
          </cell>
          <cell r="E136">
            <v>223070020.41</v>
          </cell>
          <cell r="F136">
            <v>162118046.03</v>
          </cell>
          <cell r="G136">
            <v>2955218521.5599999</v>
          </cell>
          <cell r="I136">
            <v>60951974.379999995</v>
          </cell>
        </row>
        <row r="137">
          <cell r="A137">
            <v>2210143</v>
          </cell>
          <cell r="B137" t="e">
            <v>#N/A</v>
          </cell>
          <cell r="C137" t="str">
            <v>Union Bank of Nigeria-Cash Clea</v>
          </cell>
          <cell r="D137">
            <v>-1953754324.2</v>
          </cell>
          <cell r="E137">
            <v>0</v>
          </cell>
          <cell r="F137">
            <v>0</v>
          </cell>
          <cell r="G137">
            <v>-1953754324.2</v>
          </cell>
          <cell r="I137">
            <v>0</v>
          </cell>
        </row>
        <row r="138">
          <cell r="A138">
            <v>2210151</v>
          </cell>
          <cell r="B138" t="e">
            <v>#N/A</v>
          </cell>
          <cell r="C138" t="str">
            <v>Wema Bank Plc-Cash Account</v>
          </cell>
          <cell r="D138">
            <v>286236886.13999999</v>
          </cell>
          <cell r="E138">
            <v>0</v>
          </cell>
          <cell r="F138">
            <v>0</v>
          </cell>
          <cell r="G138">
            <v>286236886.13999999</v>
          </cell>
          <cell r="I138">
            <v>0</v>
          </cell>
        </row>
        <row r="139">
          <cell r="A139">
            <v>2210152</v>
          </cell>
          <cell r="B139" t="e">
            <v>#N/A</v>
          </cell>
          <cell r="C139" t="str">
            <v>Wema Bank Plc-Remitted/Confirme</v>
          </cell>
          <cell r="D139">
            <v>304596160.58999997</v>
          </cell>
          <cell r="E139">
            <v>65845962.899999999</v>
          </cell>
          <cell r="F139">
            <v>6800794.3600000003</v>
          </cell>
          <cell r="G139">
            <v>363641329.13</v>
          </cell>
          <cell r="I139">
            <v>59045168.539999999</v>
          </cell>
        </row>
        <row r="140">
          <cell r="A140">
            <v>2210153</v>
          </cell>
          <cell r="B140" t="e">
            <v>#N/A</v>
          </cell>
          <cell r="C140" t="str">
            <v>Wema Bank Plc-Cash Clearing A/c</v>
          </cell>
          <cell r="D140">
            <v>-604445808.00999999</v>
          </cell>
          <cell r="E140">
            <v>2906999.94</v>
          </cell>
          <cell r="F140">
            <v>32750503.170000002</v>
          </cell>
          <cell r="G140">
            <v>-634289311.24000001</v>
          </cell>
          <cell r="I140">
            <v>-29843503.23</v>
          </cell>
        </row>
        <row r="141">
          <cell r="A141">
            <v>2210391</v>
          </cell>
          <cell r="B141" t="e">
            <v>#N/A</v>
          </cell>
          <cell r="C141" t="str">
            <v>Fidelity Bank Plc Cash A/c</v>
          </cell>
          <cell r="D141">
            <v>1641246.98</v>
          </cell>
          <cell r="E141">
            <v>0</v>
          </cell>
          <cell r="F141">
            <v>0</v>
          </cell>
          <cell r="G141">
            <v>1641246.98</v>
          </cell>
          <cell r="I141">
            <v>0</v>
          </cell>
        </row>
        <row r="142">
          <cell r="A142">
            <v>2210392</v>
          </cell>
          <cell r="B142" t="e">
            <v>#N/A</v>
          </cell>
          <cell r="C142" t="str">
            <v>Fidelity Bank Plc Remitted/Conf</v>
          </cell>
          <cell r="D142">
            <v>373176903.33999997</v>
          </cell>
          <cell r="E142">
            <v>67179120</v>
          </cell>
          <cell r="F142">
            <v>37583.370000000003</v>
          </cell>
          <cell r="G142">
            <v>440318439.97000003</v>
          </cell>
          <cell r="I142">
            <v>67141536.629999995</v>
          </cell>
        </row>
        <row r="143">
          <cell r="A143">
            <v>2210393</v>
          </cell>
          <cell r="B143" t="e">
            <v>#N/A</v>
          </cell>
          <cell r="C143" t="str">
            <v>Fidelity Bank Plc Cash Clearing</v>
          </cell>
          <cell r="D143">
            <v>-360839168.56</v>
          </cell>
          <cell r="E143">
            <v>0</v>
          </cell>
          <cell r="F143">
            <v>67657743.780000001</v>
          </cell>
          <cell r="G143">
            <v>-428496912.33999997</v>
          </cell>
          <cell r="I143">
            <v>-67657743.780000001</v>
          </cell>
        </row>
        <row r="144">
          <cell r="A144">
            <v>2210401</v>
          </cell>
          <cell r="B144" t="e">
            <v>#N/A</v>
          </cell>
          <cell r="C144" t="str">
            <v>Spring Bank Plc Cash A/C</v>
          </cell>
          <cell r="D144">
            <v>11456190.93</v>
          </cell>
          <cell r="E144">
            <v>0</v>
          </cell>
          <cell r="F144">
            <v>0</v>
          </cell>
          <cell r="G144">
            <v>11456190.93</v>
          </cell>
          <cell r="I144">
            <v>0</v>
          </cell>
        </row>
        <row r="145">
          <cell r="A145">
            <v>2210402</v>
          </cell>
          <cell r="B145" t="e">
            <v>#N/A</v>
          </cell>
          <cell r="C145" t="str">
            <v>Spring Bank Plc Remitted/Confir</v>
          </cell>
          <cell r="D145">
            <v>-9467450</v>
          </cell>
          <cell r="E145">
            <v>0</v>
          </cell>
          <cell r="F145">
            <v>0</v>
          </cell>
          <cell r="G145">
            <v>-9467450</v>
          </cell>
          <cell r="I145">
            <v>0</v>
          </cell>
        </row>
        <row r="146">
          <cell r="A146">
            <v>2210411</v>
          </cell>
          <cell r="B146" t="e">
            <v>#N/A</v>
          </cell>
          <cell r="C146" t="str">
            <v>Unity Bank Plc Cash A/C</v>
          </cell>
          <cell r="D146">
            <v>57345402.920000002</v>
          </cell>
          <cell r="E146">
            <v>0</v>
          </cell>
          <cell r="F146">
            <v>0</v>
          </cell>
          <cell r="G146">
            <v>57345402.920000002</v>
          </cell>
          <cell r="I146">
            <v>0</v>
          </cell>
        </row>
        <row r="147">
          <cell r="A147">
            <v>2210412</v>
          </cell>
          <cell r="B147" t="e">
            <v>#N/A</v>
          </cell>
          <cell r="C147" t="str">
            <v>Unity Bank Plc Remitted/Confirm</v>
          </cell>
          <cell r="D147">
            <v>6566153165.4700003</v>
          </cell>
          <cell r="E147">
            <v>616311266.19000006</v>
          </cell>
          <cell r="F147">
            <v>4646140.22</v>
          </cell>
          <cell r="G147">
            <v>7177818291.4399996</v>
          </cell>
          <cell r="I147">
            <v>611665125.97000003</v>
          </cell>
        </row>
        <row r="148">
          <cell r="A148">
            <v>2210413</v>
          </cell>
          <cell r="B148" t="e">
            <v>#N/A</v>
          </cell>
          <cell r="C148" t="str">
            <v>Unity Bank Plc Cash Clearing A/</v>
          </cell>
          <cell r="D148">
            <v>-6664316071.1000004</v>
          </cell>
          <cell r="E148">
            <v>100000000</v>
          </cell>
          <cell r="F148">
            <v>651542241.49000001</v>
          </cell>
          <cell r="G148">
            <v>-7215858312.5900002</v>
          </cell>
          <cell r="I148">
            <v>-551542241.49000001</v>
          </cell>
        </row>
        <row r="149">
          <cell r="A149">
            <v>2210431</v>
          </cell>
          <cell r="B149" t="e">
            <v>#N/A</v>
          </cell>
          <cell r="C149" t="str">
            <v>First Inland Bank Cash A/C</v>
          </cell>
          <cell r="D149">
            <v>5953429.9299999997</v>
          </cell>
          <cell r="E149">
            <v>0</v>
          </cell>
          <cell r="F149">
            <v>0</v>
          </cell>
          <cell r="G149">
            <v>5953429.9299999997</v>
          </cell>
          <cell r="I149">
            <v>0</v>
          </cell>
        </row>
        <row r="150">
          <cell r="A150">
            <v>2210432</v>
          </cell>
          <cell r="B150" t="e">
            <v>#N/A</v>
          </cell>
          <cell r="C150" t="str">
            <v>First Inland Bank Remitted/Conf</v>
          </cell>
          <cell r="D150">
            <v>10823892.029999999</v>
          </cell>
          <cell r="E150">
            <v>7986000</v>
          </cell>
          <cell r="F150">
            <v>11562.18</v>
          </cell>
          <cell r="G150">
            <v>18798329.850000001</v>
          </cell>
          <cell r="I150">
            <v>7974437.8200000003</v>
          </cell>
        </row>
        <row r="151">
          <cell r="A151">
            <v>2210433</v>
          </cell>
          <cell r="B151" t="e">
            <v>#N/A</v>
          </cell>
          <cell r="C151" t="str">
            <v>First Inland Bank Cash Clearing</v>
          </cell>
          <cell r="D151">
            <v>-9742401.7799999993</v>
          </cell>
          <cell r="E151">
            <v>0</v>
          </cell>
          <cell r="F151">
            <v>14213673.720000001</v>
          </cell>
          <cell r="G151">
            <v>-23956075.5</v>
          </cell>
          <cell r="I151">
            <v>-14213673.720000001</v>
          </cell>
        </row>
        <row r="152">
          <cell r="A152">
            <v>2210441</v>
          </cell>
          <cell r="B152" t="e">
            <v>#N/A</v>
          </cell>
          <cell r="C152" t="str">
            <v>Bank Dummy Account Cash A/c</v>
          </cell>
          <cell r="D152">
            <v>0</v>
          </cell>
          <cell r="E152">
            <v>72980527.200000003</v>
          </cell>
          <cell r="F152">
            <v>72980527.200000003</v>
          </cell>
          <cell r="G152">
            <v>0</v>
          </cell>
          <cell r="I152">
            <v>0</v>
          </cell>
        </row>
        <row r="153">
          <cell r="A153">
            <v>2210451</v>
          </cell>
          <cell r="B153" t="e">
            <v>#N/A</v>
          </cell>
          <cell r="C153" t="str">
            <v>Stanbic Bank Cash A/C</v>
          </cell>
          <cell r="D153">
            <v>-1928487882.28</v>
          </cell>
          <cell r="E153">
            <v>0</v>
          </cell>
          <cell r="F153">
            <v>0</v>
          </cell>
          <cell r="G153">
            <v>-1928487882.28</v>
          </cell>
          <cell r="I153">
            <v>0</v>
          </cell>
        </row>
        <row r="154">
          <cell r="A154">
            <v>2210452</v>
          </cell>
          <cell r="B154" t="e">
            <v>#N/A</v>
          </cell>
          <cell r="C154" t="str">
            <v>Stanbic Bank RemStanbic Bank Re</v>
          </cell>
          <cell r="D154">
            <v>4039564567.8000002</v>
          </cell>
          <cell r="E154">
            <v>146290193.81999999</v>
          </cell>
          <cell r="F154">
            <v>187932599.94999999</v>
          </cell>
          <cell r="G154">
            <v>3997922161.6700001</v>
          </cell>
          <cell r="I154">
            <v>-41642406.129999995</v>
          </cell>
        </row>
        <row r="155">
          <cell r="A155">
            <v>2210453</v>
          </cell>
          <cell r="B155" t="e">
            <v>#N/A</v>
          </cell>
          <cell r="C155" t="str">
            <v>Stanbic Bank Cash Clearing A/C</v>
          </cell>
          <cell r="D155">
            <v>-2551872986.3499999</v>
          </cell>
          <cell r="E155">
            <v>0</v>
          </cell>
          <cell r="F155">
            <v>21069681.829999998</v>
          </cell>
          <cell r="G155">
            <v>-2572942668.1799998</v>
          </cell>
          <cell r="I155">
            <v>-21069681.829999998</v>
          </cell>
        </row>
        <row r="156">
          <cell r="A156">
            <v>2210461</v>
          </cell>
          <cell r="B156" t="e">
            <v>#N/A</v>
          </cell>
          <cell r="C156" t="str">
            <v>Diamond Bank Cash A/C</v>
          </cell>
          <cell r="D156">
            <v>140100772.56999999</v>
          </cell>
          <cell r="E156">
            <v>0</v>
          </cell>
          <cell r="F156">
            <v>0</v>
          </cell>
          <cell r="G156">
            <v>140100772.56999999</v>
          </cell>
          <cell r="I156">
            <v>0</v>
          </cell>
        </row>
        <row r="157">
          <cell r="A157">
            <v>2210463</v>
          </cell>
          <cell r="B157" t="e">
            <v>#N/A</v>
          </cell>
          <cell r="C157" t="str">
            <v>Diamond Bank Cash Clearing A/C</v>
          </cell>
          <cell r="D157">
            <v>-1167724618.26</v>
          </cell>
          <cell r="E157">
            <v>0</v>
          </cell>
          <cell r="F157">
            <v>640016370.28999996</v>
          </cell>
          <cell r="G157">
            <v>-1807740988.55</v>
          </cell>
          <cell r="I157">
            <v>-640016370.28999996</v>
          </cell>
        </row>
        <row r="158">
          <cell r="A158">
            <v>2210472</v>
          </cell>
          <cell r="B158" t="e">
            <v>#N/A</v>
          </cell>
          <cell r="C158" t="str">
            <v>Skye Bank Remitted/Confirmed Re</v>
          </cell>
          <cell r="D158">
            <v>54633844.229999997</v>
          </cell>
          <cell r="E158">
            <v>21897571.399999999</v>
          </cell>
          <cell r="F158">
            <v>6749315.5999999996</v>
          </cell>
          <cell r="G158">
            <v>69782100.030000001</v>
          </cell>
          <cell r="I158">
            <v>15148255.799999999</v>
          </cell>
        </row>
        <row r="159">
          <cell r="A159">
            <v>2210473</v>
          </cell>
          <cell r="B159" t="e">
            <v>#N/A</v>
          </cell>
          <cell r="C159" t="str">
            <v>Skye Bank Cash Clearing A/C</v>
          </cell>
          <cell r="D159">
            <v>-2146717.5499999998</v>
          </cell>
          <cell r="E159">
            <v>0</v>
          </cell>
          <cell r="F159">
            <v>0</v>
          </cell>
          <cell r="G159">
            <v>-2146717.5499999998</v>
          </cell>
          <cell r="I159">
            <v>0</v>
          </cell>
        </row>
        <row r="160">
          <cell r="A160">
            <v>2210491</v>
          </cell>
          <cell r="B160" t="e">
            <v>#N/A</v>
          </cell>
          <cell r="C160" t="str">
            <v>CitiBank Payroll-Cash A/C</v>
          </cell>
          <cell r="D160">
            <v>0</v>
          </cell>
          <cell r="E160">
            <v>70264417.510000005</v>
          </cell>
          <cell r="F160">
            <v>70264417.510000005</v>
          </cell>
          <cell r="G160">
            <v>0</v>
          </cell>
          <cell r="I160">
            <v>0</v>
          </cell>
        </row>
        <row r="161">
          <cell r="A161">
            <v>2210521</v>
          </cell>
          <cell r="B161" t="e">
            <v>#N/A</v>
          </cell>
          <cell r="C161" t="str">
            <v>Bank PHB Cash A/C</v>
          </cell>
          <cell r="D161">
            <v>-72349201.739999995</v>
          </cell>
          <cell r="E161">
            <v>0</v>
          </cell>
          <cell r="F161">
            <v>0</v>
          </cell>
          <cell r="G161">
            <v>-72349201.739999995</v>
          </cell>
          <cell r="I161">
            <v>0</v>
          </cell>
        </row>
        <row r="162">
          <cell r="A162">
            <v>2210522</v>
          </cell>
          <cell r="B162" t="e">
            <v>#N/A</v>
          </cell>
          <cell r="C162" t="str">
            <v>Bank PHB Remitted/Confirmed Rec</v>
          </cell>
          <cell r="D162">
            <v>261383966.25999999</v>
          </cell>
          <cell r="E162">
            <v>95726301.590000004</v>
          </cell>
          <cell r="F162">
            <v>117154200.70999999</v>
          </cell>
          <cell r="G162">
            <v>239956067.13999999</v>
          </cell>
          <cell r="I162">
            <v>-21427899.11999999</v>
          </cell>
        </row>
        <row r="163">
          <cell r="A163">
            <v>2210523</v>
          </cell>
          <cell r="B163" t="e">
            <v>#N/A</v>
          </cell>
          <cell r="C163" t="str">
            <v>Bank PHB Cash Clearing A/C</v>
          </cell>
          <cell r="D163">
            <v>-234391268.94999999</v>
          </cell>
          <cell r="E163">
            <v>0</v>
          </cell>
          <cell r="F163">
            <v>0</v>
          </cell>
          <cell r="G163">
            <v>-234391268.94999999</v>
          </cell>
          <cell r="I163">
            <v>0</v>
          </cell>
        </row>
        <row r="164">
          <cell r="A164">
            <v>2220011</v>
          </cell>
          <cell r="B164" t="e">
            <v>#N/A</v>
          </cell>
          <cell r="C164" t="str">
            <v>GBP-Standard Chartered Bank, Aj</v>
          </cell>
          <cell r="D164">
            <v>2124311.1</v>
          </cell>
          <cell r="E164">
            <v>0</v>
          </cell>
          <cell r="F164">
            <v>0</v>
          </cell>
          <cell r="G164">
            <v>2124311.1</v>
          </cell>
          <cell r="I164">
            <v>0</v>
          </cell>
        </row>
        <row r="165">
          <cell r="A165">
            <v>2220012</v>
          </cell>
          <cell r="B165" t="e">
            <v>#N/A</v>
          </cell>
          <cell r="C165" t="str">
            <v>GBP-Standard Chartered Bank, Aj</v>
          </cell>
          <cell r="D165">
            <v>15425858.99</v>
          </cell>
          <cell r="E165">
            <v>349441.4</v>
          </cell>
          <cell r="F165">
            <v>347455.94</v>
          </cell>
          <cell r="G165">
            <v>15427844.449999999</v>
          </cell>
          <cell r="I165">
            <v>1985.460000000021</v>
          </cell>
        </row>
        <row r="166">
          <cell r="A166">
            <v>2220013</v>
          </cell>
          <cell r="B166" t="e">
            <v>#N/A</v>
          </cell>
          <cell r="C166" t="str">
            <v>GBP-Standard Chartered Bank, Aj</v>
          </cell>
          <cell r="D166">
            <v>-17518315.32</v>
          </cell>
          <cell r="E166">
            <v>0</v>
          </cell>
          <cell r="F166">
            <v>0</v>
          </cell>
          <cell r="G166">
            <v>-17518315.32</v>
          </cell>
          <cell r="I166">
            <v>0</v>
          </cell>
        </row>
        <row r="167">
          <cell r="A167">
            <v>2220021</v>
          </cell>
          <cell r="B167" t="e">
            <v>#N/A</v>
          </cell>
          <cell r="C167" t="str">
            <v>Dollar-Standard Chartered Bank,</v>
          </cell>
          <cell r="D167">
            <v>363432243.44</v>
          </cell>
          <cell r="E167">
            <v>0</v>
          </cell>
          <cell r="F167">
            <v>0</v>
          </cell>
          <cell r="G167">
            <v>363432243.44</v>
          </cell>
          <cell r="I167">
            <v>0</v>
          </cell>
        </row>
        <row r="168">
          <cell r="A168">
            <v>2220022</v>
          </cell>
          <cell r="B168" t="e">
            <v>#N/A</v>
          </cell>
          <cell r="C168" t="str">
            <v>Dollar-Standard Chartered Bank,</v>
          </cell>
          <cell r="D168">
            <v>2339050136.21</v>
          </cell>
          <cell r="E168">
            <v>0</v>
          </cell>
          <cell r="F168">
            <v>6101.53</v>
          </cell>
          <cell r="G168">
            <v>2339044034.6799998</v>
          </cell>
          <cell r="I168">
            <v>-6101.53</v>
          </cell>
        </row>
        <row r="169">
          <cell r="A169">
            <v>2220023</v>
          </cell>
          <cell r="B169" t="e">
            <v>#N/A</v>
          </cell>
          <cell r="C169" t="str">
            <v>Dollar-Standard Chartered Bank,</v>
          </cell>
          <cell r="D169">
            <v>-2688751203.02</v>
          </cell>
          <cell r="E169">
            <v>0</v>
          </cell>
          <cell r="F169">
            <v>0</v>
          </cell>
          <cell r="G169">
            <v>-2688751203.02</v>
          </cell>
          <cell r="I169">
            <v>0</v>
          </cell>
        </row>
        <row r="170">
          <cell r="A170">
            <v>2220031</v>
          </cell>
          <cell r="B170" t="e">
            <v>#N/A</v>
          </cell>
          <cell r="C170" t="str">
            <v>Dom. A/c-Citibank-Cash Account</v>
          </cell>
          <cell r="D170">
            <v>266365833.47</v>
          </cell>
          <cell r="E170">
            <v>0</v>
          </cell>
          <cell r="F170">
            <v>0</v>
          </cell>
          <cell r="G170">
            <v>266365833.47</v>
          </cell>
          <cell r="I170">
            <v>0</v>
          </cell>
        </row>
        <row r="171">
          <cell r="A171">
            <v>2220032</v>
          </cell>
          <cell r="B171" t="e">
            <v>#N/A</v>
          </cell>
          <cell r="C171" t="str">
            <v>Dom. A/c-Citibank-Remitted/Conf</v>
          </cell>
          <cell r="D171">
            <v>6592815904.96</v>
          </cell>
          <cell r="E171">
            <v>418903274.64999998</v>
          </cell>
          <cell r="F171">
            <v>617374900.13</v>
          </cell>
          <cell r="G171">
            <v>6394344279.4799995</v>
          </cell>
          <cell r="I171">
            <v>-198471625.48000002</v>
          </cell>
        </row>
        <row r="172">
          <cell r="A172">
            <v>2220033</v>
          </cell>
          <cell r="B172" t="e">
            <v>#N/A</v>
          </cell>
          <cell r="C172" t="str">
            <v>Dom. A/c-Citibank-Cash Clearing</v>
          </cell>
          <cell r="D172">
            <v>-6363222114.7399998</v>
          </cell>
          <cell r="E172">
            <v>30150000</v>
          </cell>
          <cell r="F172">
            <v>319113876.16000003</v>
          </cell>
          <cell r="G172">
            <v>-6652185990.8999996</v>
          </cell>
          <cell r="I172">
            <v>-288963876.16000003</v>
          </cell>
        </row>
        <row r="173">
          <cell r="A173">
            <v>2220041</v>
          </cell>
          <cell r="B173" t="e">
            <v>#N/A</v>
          </cell>
          <cell r="C173" t="str">
            <v>Dom.A/c-Ecobank-Cash Account</v>
          </cell>
          <cell r="D173">
            <v>-8428324.4900000002</v>
          </cell>
          <cell r="E173">
            <v>0</v>
          </cell>
          <cell r="F173">
            <v>0</v>
          </cell>
          <cell r="G173">
            <v>-8428324.4900000002</v>
          </cell>
          <cell r="I173">
            <v>0</v>
          </cell>
        </row>
        <row r="174">
          <cell r="A174">
            <v>2220042</v>
          </cell>
          <cell r="B174" t="e">
            <v>#N/A</v>
          </cell>
          <cell r="C174" t="str">
            <v>Dom.A/c-Ecobank-Remitted/Confir</v>
          </cell>
          <cell r="D174">
            <v>13905300.48</v>
          </cell>
          <cell r="E174">
            <v>0</v>
          </cell>
          <cell r="F174">
            <v>747437.46</v>
          </cell>
          <cell r="G174">
            <v>13157863.02</v>
          </cell>
          <cell r="I174">
            <v>-747437.46</v>
          </cell>
        </row>
        <row r="175">
          <cell r="A175">
            <v>2220051</v>
          </cell>
          <cell r="B175" t="e">
            <v>#N/A</v>
          </cell>
          <cell r="C175" t="str">
            <v>Dom.A/c-Oceanic Bank-Cash Accou</v>
          </cell>
          <cell r="D175">
            <v>9085449.6099999994</v>
          </cell>
          <cell r="E175">
            <v>0</v>
          </cell>
          <cell r="F175">
            <v>0</v>
          </cell>
          <cell r="G175">
            <v>9085449.6099999994</v>
          </cell>
          <cell r="I175">
            <v>0</v>
          </cell>
        </row>
        <row r="176">
          <cell r="A176">
            <v>2220052</v>
          </cell>
          <cell r="B176" t="e">
            <v>#N/A</v>
          </cell>
          <cell r="C176" t="str">
            <v>Dom.A/c-Oceanic Bank-Remitted/C</v>
          </cell>
          <cell r="D176">
            <v>2933305448.2399998</v>
          </cell>
          <cell r="E176">
            <v>2329444196.6700001</v>
          </cell>
          <cell r="F176">
            <v>0</v>
          </cell>
          <cell r="G176">
            <v>5262749644.9099998</v>
          </cell>
          <cell r="I176">
            <v>2329444196.6700001</v>
          </cell>
        </row>
        <row r="177">
          <cell r="A177">
            <v>2220053</v>
          </cell>
          <cell r="B177" t="e">
            <v>#N/A</v>
          </cell>
          <cell r="C177" t="str">
            <v>Dom.A/c-Oceanic Bank-Cash Clear</v>
          </cell>
          <cell r="D177">
            <v>-2940943269.0100002</v>
          </cell>
          <cell r="E177">
            <v>0</v>
          </cell>
          <cell r="F177">
            <v>0</v>
          </cell>
          <cell r="G177">
            <v>-2940943269.0100002</v>
          </cell>
          <cell r="I177">
            <v>0</v>
          </cell>
        </row>
        <row r="178">
          <cell r="A178">
            <v>2220061</v>
          </cell>
          <cell r="B178" t="e">
            <v>#N/A</v>
          </cell>
          <cell r="C178" t="str">
            <v>Dom.A/c-First City Mounment ban</v>
          </cell>
          <cell r="D178">
            <v>-10704430.15</v>
          </cell>
          <cell r="E178">
            <v>0</v>
          </cell>
          <cell r="F178">
            <v>0</v>
          </cell>
          <cell r="G178">
            <v>-10704430.15</v>
          </cell>
          <cell r="I178">
            <v>0</v>
          </cell>
        </row>
        <row r="179">
          <cell r="A179">
            <v>2220062</v>
          </cell>
          <cell r="B179" t="e">
            <v>#N/A</v>
          </cell>
          <cell r="C179" t="str">
            <v>Dom.A/c-First City Mounment ban</v>
          </cell>
          <cell r="D179">
            <v>170915601.77000001</v>
          </cell>
          <cell r="E179">
            <v>0</v>
          </cell>
          <cell r="F179">
            <v>0</v>
          </cell>
          <cell r="G179">
            <v>170915601.77000001</v>
          </cell>
          <cell r="I179">
            <v>0</v>
          </cell>
        </row>
        <row r="180">
          <cell r="A180">
            <v>2220063</v>
          </cell>
          <cell r="B180" t="e">
            <v>#N/A</v>
          </cell>
          <cell r="C180" t="str">
            <v>Dom.A/c-First City Mounment ban</v>
          </cell>
          <cell r="D180">
            <v>-148079787.08000001</v>
          </cell>
          <cell r="E180">
            <v>0</v>
          </cell>
          <cell r="F180">
            <v>0</v>
          </cell>
          <cell r="G180">
            <v>-148079787.08000001</v>
          </cell>
          <cell r="I180">
            <v>0</v>
          </cell>
        </row>
        <row r="181">
          <cell r="A181">
            <v>2220071</v>
          </cell>
          <cell r="B181" t="e">
            <v>#N/A</v>
          </cell>
          <cell r="C181" t="str">
            <v>Dom. A/c-United Bank of Africa-</v>
          </cell>
          <cell r="D181">
            <v>874707.63</v>
          </cell>
          <cell r="E181">
            <v>0</v>
          </cell>
          <cell r="F181">
            <v>0</v>
          </cell>
          <cell r="G181">
            <v>874707.63</v>
          </cell>
          <cell r="I181">
            <v>0</v>
          </cell>
        </row>
        <row r="182">
          <cell r="A182">
            <v>2220072</v>
          </cell>
          <cell r="B182" t="e">
            <v>#N/A</v>
          </cell>
          <cell r="C182" t="str">
            <v>Dom. A/c-United Bank of Africa-</v>
          </cell>
          <cell r="D182">
            <v>-874707.62</v>
          </cell>
          <cell r="E182">
            <v>0</v>
          </cell>
          <cell r="F182">
            <v>0</v>
          </cell>
          <cell r="G182">
            <v>-874707.62</v>
          </cell>
          <cell r="I182">
            <v>0</v>
          </cell>
        </row>
        <row r="183">
          <cell r="A183">
            <v>2220081</v>
          </cell>
          <cell r="B183" t="e">
            <v>#N/A</v>
          </cell>
          <cell r="C183" t="str">
            <v>Dom.A/c-BNP Pari bas-Cash Accou</v>
          </cell>
          <cell r="D183">
            <v>1511299.02</v>
          </cell>
          <cell r="E183">
            <v>0</v>
          </cell>
          <cell r="F183">
            <v>0</v>
          </cell>
          <cell r="G183">
            <v>1511299.02</v>
          </cell>
          <cell r="I183">
            <v>0</v>
          </cell>
        </row>
        <row r="184">
          <cell r="A184">
            <v>2220082</v>
          </cell>
          <cell r="B184" t="e">
            <v>#N/A</v>
          </cell>
          <cell r="C184" t="str">
            <v>Dom.A/c-BNP Pari bas-Remitted/C</v>
          </cell>
          <cell r="D184">
            <v>-76821.61</v>
          </cell>
          <cell r="E184">
            <v>0</v>
          </cell>
          <cell r="F184">
            <v>0</v>
          </cell>
          <cell r="G184">
            <v>-76821.61</v>
          </cell>
          <cell r="I184">
            <v>0</v>
          </cell>
        </row>
        <row r="185">
          <cell r="A185">
            <v>2220092</v>
          </cell>
          <cell r="B185" t="e">
            <v>#N/A</v>
          </cell>
          <cell r="C185" t="str">
            <v>Dom .A/C Zenith Bank Plc-Remitt</v>
          </cell>
          <cell r="D185">
            <v>118004637.75</v>
          </cell>
          <cell r="E185">
            <v>271620000</v>
          </cell>
          <cell r="F185">
            <v>377250</v>
          </cell>
          <cell r="G185">
            <v>389247387.75</v>
          </cell>
          <cell r="I185">
            <v>271242750</v>
          </cell>
        </row>
        <row r="186">
          <cell r="A186">
            <v>2220093</v>
          </cell>
          <cell r="B186" t="e">
            <v>#N/A</v>
          </cell>
          <cell r="C186" t="str">
            <v>Dom .A/C Zenith Bank Plc--Cash</v>
          </cell>
          <cell r="D186">
            <v>-117490785.59999999</v>
          </cell>
          <cell r="E186">
            <v>0</v>
          </cell>
          <cell r="F186">
            <v>0</v>
          </cell>
          <cell r="G186">
            <v>-117490785.59999999</v>
          </cell>
          <cell r="I186">
            <v>0</v>
          </cell>
        </row>
        <row r="187">
          <cell r="A187">
            <v>2220201</v>
          </cell>
          <cell r="B187" t="e">
            <v>#N/A</v>
          </cell>
          <cell r="C187" t="str">
            <v>Dom .A/C Access Plc Cash Accoun</v>
          </cell>
          <cell r="D187">
            <v>1858280.59</v>
          </cell>
          <cell r="E187">
            <v>0</v>
          </cell>
          <cell r="F187">
            <v>0</v>
          </cell>
          <cell r="G187">
            <v>1858280.59</v>
          </cell>
          <cell r="I187">
            <v>0</v>
          </cell>
        </row>
        <row r="188">
          <cell r="A188">
            <v>2220202</v>
          </cell>
          <cell r="B188" t="e">
            <v>#N/A</v>
          </cell>
          <cell r="C188" t="str">
            <v>Dom .A/C Access Bank Plc-Remitt</v>
          </cell>
          <cell r="D188">
            <v>-789018.87</v>
          </cell>
          <cell r="E188">
            <v>0</v>
          </cell>
          <cell r="F188">
            <v>0</v>
          </cell>
          <cell r="G188">
            <v>-789018.87</v>
          </cell>
          <cell r="I188">
            <v>0</v>
          </cell>
        </row>
        <row r="189">
          <cell r="A189">
            <v>2220271</v>
          </cell>
          <cell r="B189" t="e">
            <v>#N/A</v>
          </cell>
          <cell r="C189" t="str">
            <v>Dom A/C First Bank First Bank o</v>
          </cell>
          <cell r="D189">
            <v>75333.2</v>
          </cell>
          <cell r="E189">
            <v>0</v>
          </cell>
          <cell r="F189">
            <v>0</v>
          </cell>
          <cell r="G189">
            <v>75333.2</v>
          </cell>
          <cell r="I189">
            <v>0</v>
          </cell>
        </row>
        <row r="190">
          <cell r="A190">
            <v>2231000</v>
          </cell>
          <cell r="B190" t="e">
            <v>#N/A</v>
          </cell>
          <cell r="C190" t="str">
            <v>Inter-bank Clearing</v>
          </cell>
          <cell r="D190">
            <v>-139787840.97999999</v>
          </cell>
          <cell r="E190">
            <v>4636458421.54</v>
          </cell>
          <cell r="F190">
            <v>4398605068.3699999</v>
          </cell>
          <cell r="G190">
            <v>98065512.189999998</v>
          </cell>
          <cell r="I190">
            <v>237853353.17000008</v>
          </cell>
        </row>
        <row r="191">
          <cell r="A191">
            <v>2232010</v>
          </cell>
          <cell r="B191" t="e">
            <v>#N/A</v>
          </cell>
          <cell r="C191" t="str">
            <v>Inter Division Bank Collection-</v>
          </cell>
          <cell r="D191">
            <v>-38409428448.440002</v>
          </cell>
          <cell r="E191">
            <v>56508448.5</v>
          </cell>
          <cell r="F191">
            <v>1002216623.3099999</v>
          </cell>
          <cell r="G191">
            <v>-39355136623.25</v>
          </cell>
          <cell r="I191">
            <v>-945708174.80999994</v>
          </cell>
        </row>
        <row r="192">
          <cell r="A192">
            <v>2232011</v>
          </cell>
          <cell r="B192" t="e">
            <v>#N/A</v>
          </cell>
          <cell r="C192" t="str">
            <v>Inter Division Bank Account-KLP</v>
          </cell>
          <cell r="D192">
            <v>9796831401.3700008</v>
          </cell>
          <cell r="E192">
            <v>117797851.5</v>
          </cell>
          <cell r="F192">
            <v>225750</v>
          </cell>
          <cell r="G192">
            <v>9914403502.8700008</v>
          </cell>
          <cell r="I192">
            <v>117572101.5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38525297.57</v>
          </cell>
          <cell r="E193">
            <v>0</v>
          </cell>
          <cell r="F193">
            <v>15390970.4</v>
          </cell>
          <cell r="G193">
            <v>-53916267.969999999</v>
          </cell>
          <cell r="I193">
            <v>-15390970.4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8429422.430000007</v>
          </cell>
          <cell r="E195">
            <v>877760</v>
          </cell>
          <cell r="F195">
            <v>0</v>
          </cell>
          <cell r="G195">
            <v>89307182.430000007</v>
          </cell>
          <cell r="I195">
            <v>87776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94983951.049999997</v>
          </cell>
          <cell r="E196">
            <v>0</v>
          </cell>
          <cell r="F196">
            <v>389100</v>
          </cell>
          <cell r="G196">
            <v>-95373051.049999997</v>
          </cell>
          <cell r="I196">
            <v>-38910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61963798.41999999</v>
          </cell>
          <cell r="E197">
            <v>0</v>
          </cell>
          <cell r="F197">
            <v>8379500.3399999999</v>
          </cell>
          <cell r="G197">
            <v>-170343298.75999999</v>
          </cell>
          <cell r="I197">
            <v>-8379500.3399999999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64945326.80000001</v>
          </cell>
          <cell r="E198">
            <v>8761204.3399999999</v>
          </cell>
          <cell r="F198">
            <v>0</v>
          </cell>
          <cell r="G198">
            <v>173706531.13999999</v>
          </cell>
          <cell r="I198">
            <v>8761204.3399999999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3337895.21</v>
          </cell>
          <cell r="E199">
            <v>8379500.3399999999</v>
          </cell>
          <cell r="F199">
            <v>8379500.3399999999</v>
          </cell>
          <cell r="G199">
            <v>-3337895.21</v>
          </cell>
          <cell r="I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61567555.57</v>
          </cell>
          <cell r="E201">
            <v>1127353</v>
          </cell>
          <cell r="F201">
            <v>0</v>
          </cell>
          <cell r="G201">
            <v>62694908.57</v>
          </cell>
          <cell r="I201">
            <v>1127353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8370119.950000003</v>
          </cell>
          <cell r="E202">
            <v>0</v>
          </cell>
          <cell r="F202">
            <v>1094908.1399999999</v>
          </cell>
          <cell r="G202">
            <v>-69465028.090000004</v>
          </cell>
          <cell r="I202">
            <v>-1094908.1399999999</v>
          </cell>
        </row>
        <row r="203">
          <cell r="A203">
            <v>2250057</v>
          </cell>
          <cell r="B203" t="e">
            <v>#N/A</v>
          </cell>
          <cell r="C203" t="str">
            <v>FBN Collection Account</v>
          </cell>
          <cell r="D203">
            <v>-9456051.8300000001</v>
          </cell>
          <cell r="E203">
            <v>0</v>
          </cell>
          <cell r="F203">
            <v>0</v>
          </cell>
          <cell r="G203">
            <v>-9456051.8300000001</v>
          </cell>
          <cell r="I203">
            <v>0</v>
          </cell>
        </row>
        <row r="204">
          <cell r="A204">
            <v>2303001</v>
          </cell>
          <cell r="B204" t="e">
            <v>#N/A</v>
          </cell>
          <cell r="C204" t="str">
            <v>Petty Cash Float-H/Office</v>
          </cell>
          <cell r="D204">
            <v>1200000</v>
          </cell>
          <cell r="E204">
            <v>0</v>
          </cell>
          <cell r="F204">
            <v>0</v>
          </cell>
          <cell r="G204">
            <v>1200000</v>
          </cell>
          <cell r="I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</row>
        <row r="206">
          <cell r="A206">
            <v>2401000</v>
          </cell>
          <cell r="B206" t="e">
            <v>#N/A</v>
          </cell>
          <cell r="C206" t="str">
            <v>Investment Special Deposit &amp; Fu</v>
          </cell>
          <cell r="D206">
            <v>0.04</v>
          </cell>
          <cell r="E206">
            <v>0</v>
          </cell>
          <cell r="F206">
            <v>0</v>
          </cell>
          <cell r="G206">
            <v>0.04</v>
          </cell>
          <cell r="I206">
            <v>0</v>
          </cell>
        </row>
        <row r="207">
          <cell r="A207">
            <v>3100100</v>
          </cell>
          <cell r="B207" t="e">
            <v>#N/A</v>
          </cell>
          <cell r="C207" t="str">
            <v>Trade Creditor</v>
          </cell>
          <cell r="D207">
            <v>-6572093194.4300003</v>
          </cell>
          <cell r="E207">
            <v>9375749163.8700008</v>
          </cell>
          <cell r="F207">
            <v>11825484806.440001</v>
          </cell>
          <cell r="G207">
            <v>-9021828837</v>
          </cell>
          <cell r="I207">
            <v>-2449735642.5699997</v>
          </cell>
        </row>
        <row r="208">
          <cell r="A208">
            <v>3100200</v>
          </cell>
          <cell r="B208" t="e">
            <v>#N/A</v>
          </cell>
          <cell r="C208" t="str">
            <v>Inventory AP Accrual</v>
          </cell>
          <cell r="D208">
            <v>-6043728676.3400002</v>
          </cell>
          <cell r="E208">
            <v>17592114493.32</v>
          </cell>
          <cell r="F208">
            <v>16450104789.540001</v>
          </cell>
          <cell r="G208">
            <v>-4901718972.5600004</v>
          </cell>
          <cell r="I208">
            <v>1142009703.7799988</v>
          </cell>
        </row>
        <row r="209">
          <cell r="A209">
            <v>3100300</v>
          </cell>
          <cell r="B209" t="e">
            <v>#N/A</v>
          </cell>
          <cell r="C209" t="str">
            <v>Expenses AP Accrual Account</v>
          </cell>
          <cell r="D209">
            <v>-450000693</v>
          </cell>
          <cell r="E209">
            <v>560000000</v>
          </cell>
          <cell r="F209">
            <v>9109589.0399999991</v>
          </cell>
          <cell r="G209">
            <v>100889717.95999999</v>
          </cell>
          <cell r="I209">
            <v>550890410.96000004</v>
          </cell>
        </row>
        <row r="210">
          <cell r="A210">
            <v>3100301</v>
          </cell>
          <cell r="B210" t="e">
            <v>#N/A</v>
          </cell>
          <cell r="C210" t="str">
            <v>P&amp;L Accrual Account</v>
          </cell>
          <cell r="D210">
            <v>-99978122.299999997</v>
          </cell>
          <cell r="E210">
            <v>22339300</v>
          </cell>
          <cell r="F210">
            <v>5706174.2000000002</v>
          </cell>
          <cell r="G210">
            <v>-83344996.5</v>
          </cell>
          <cell r="I210">
            <v>16633125.800000001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2572131261.75</v>
          </cell>
          <cell r="E211">
            <v>551934798</v>
          </cell>
          <cell r="F211">
            <v>2373825154.6399999</v>
          </cell>
          <cell r="G211">
            <v>-4394021618.3900003</v>
          </cell>
          <cell r="I211">
            <v>-1821890356.6399999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11394153859.43</v>
          </cell>
          <cell r="E212">
            <v>156741807.36000001</v>
          </cell>
          <cell r="F212">
            <v>600316385.11000001</v>
          </cell>
          <cell r="G212">
            <v>-11837728437.18</v>
          </cell>
          <cell r="I212">
            <v>-443574577.7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27317061381.98</v>
          </cell>
          <cell r="E213">
            <v>277900932.85000002</v>
          </cell>
          <cell r="F213">
            <v>506944831.13</v>
          </cell>
          <cell r="G213">
            <v>-27546105280.259998</v>
          </cell>
          <cell r="I213">
            <v>-229043898.27999997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426485508.44</v>
          </cell>
          <cell r="E214">
            <v>0</v>
          </cell>
          <cell r="F214">
            <v>10526243.32</v>
          </cell>
          <cell r="G214">
            <v>-437011751.75999999</v>
          </cell>
          <cell r="I214">
            <v>-10526243.32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3057845186.120003</v>
          </cell>
          <cell r="E215">
            <v>0</v>
          </cell>
          <cell r="F215">
            <v>21730530537.150002</v>
          </cell>
          <cell r="G215">
            <v>-84788375723.270004</v>
          </cell>
          <cell r="I215">
            <v>-21730530537.15000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275124626.81</v>
          </cell>
          <cell r="E216">
            <v>1374471845.95</v>
          </cell>
          <cell r="F216">
            <v>1352810800.52</v>
          </cell>
          <cell r="G216">
            <v>296785672.24000001</v>
          </cell>
          <cell r="I216">
            <v>21661045.430000067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3405355696.9400001</v>
          </cell>
          <cell r="E217">
            <v>5480890786.2700005</v>
          </cell>
          <cell r="F217">
            <v>5225093565.4099998</v>
          </cell>
          <cell r="G217">
            <v>-3149558476.0799999</v>
          </cell>
          <cell r="I217">
            <v>255797220.86000061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16746765.539999999</v>
          </cell>
          <cell r="E218">
            <v>54471649.25</v>
          </cell>
          <cell r="F218">
            <v>46687142.729999997</v>
          </cell>
          <cell r="G218">
            <v>-8962259.0199999996</v>
          </cell>
          <cell r="I218">
            <v>7784506.5200000033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0306291.93</v>
          </cell>
          <cell r="E219">
            <v>29600946.98</v>
          </cell>
          <cell r="F219">
            <v>37976416.979999997</v>
          </cell>
          <cell r="G219">
            <v>-18681761.93</v>
          </cell>
          <cell r="I219">
            <v>-8375469.9999999963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150023040.25999999</v>
          </cell>
          <cell r="E220">
            <v>1704106</v>
          </cell>
          <cell r="F220">
            <v>6704106</v>
          </cell>
          <cell r="G220">
            <v>-155023040.25999999</v>
          </cell>
          <cell r="I220">
            <v>-500000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0935835.210000001</v>
          </cell>
          <cell r="E221">
            <v>0</v>
          </cell>
          <cell r="F221">
            <v>0</v>
          </cell>
          <cell r="G221">
            <v>-20935835.210000001</v>
          </cell>
          <cell r="I221">
            <v>0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4250998790.120001</v>
          </cell>
          <cell r="E222">
            <v>155740998.94999999</v>
          </cell>
          <cell r="F222">
            <v>498309753.60000002</v>
          </cell>
          <cell r="G222">
            <v>-14593567544.77</v>
          </cell>
          <cell r="I222">
            <v>-342568754.65000004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51106125.579999998</v>
          </cell>
          <cell r="E223">
            <v>7251683.3200000003</v>
          </cell>
          <cell r="F223">
            <v>3644585.24</v>
          </cell>
          <cell r="G223">
            <v>-47499027.5</v>
          </cell>
          <cell r="I223">
            <v>3607098.08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33204987.379999999</v>
          </cell>
          <cell r="E224">
            <v>858876414.53999996</v>
          </cell>
          <cell r="F224">
            <v>858876414.53999996</v>
          </cell>
          <cell r="G224">
            <v>-33204987.379999999</v>
          </cell>
          <cell r="I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52867136</v>
          </cell>
          <cell r="E225">
            <v>0</v>
          </cell>
          <cell r="F225">
            <v>0</v>
          </cell>
          <cell r="G225">
            <v>-52867136</v>
          </cell>
          <cell r="I225">
            <v>0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1174822939.1500001</v>
          </cell>
          <cell r="E226">
            <v>999469717.83000004</v>
          </cell>
          <cell r="F226">
            <v>939762808.13999999</v>
          </cell>
          <cell r="G226">
            <v>-1115116029.46</v>
          </cell>
          <cell r="I226">
            <v>59706909.690000057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1070254784.5599999</v>
          </cell>
          <cell r="E227">
            <v>84833035.170000002</v>
          </cell>
          <cell r="F227">
            <v>166237525.28</v>
          </cell>
          <cell r="G227">
            <v>-1151659274.6700001</v>
          </cell>
          <cell r="I227">
            <v>-81404490.109999999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309259521.32999998</v>
          </cell>
          <cell r="E228">
            <v>0</v>
          </cell>
          <cell r="F228">
            <v>0</v>
          </cell>
          <cell r="G228">
            <v>-309259521.32999998</v>
          </cell>
          <cell r="I228">
            <v>0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570329724.48000002</v>
          </cell>
          <cell r="E229">
            <v>0</v>
          </cell>
          <cell r="F229">
            <v>0</v>
          </cell>
          <cell r="G229">
            <v>-570329724.48000002</v>
          </cell>
          <cell r="I229">
            <v>0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81558611.450000003</v>
          </cell>
          <cell r="G230">
            <v>-81558611.450000003</v>
          </cell>
          <cell r="I230">
            <v>-81558611.450000003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3671553.5</v>
          </cell>
          <cell r="E231">
            <v>4445675</v>
          </cell>
          <cell r="F231">
            <v>9754005.5</v>
          </cell>
          <cell r="G231">
            <v>-1636777</v>
          </cell>
          <cell r="I231">
            <v>-5308330.5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69737932.459999993</v>
          </cell>
          <cell r="E232">
            <v>55164559.359999999</v>
          </cell>
          <cell r="F232">
            <v>143138774.50999999</v>
          </cell>
          <cell r="G232">
            <v>-18236282.690000001</v>
          </cell>
          <cell r="I232">
            <v>-87974215.149999991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5831410</v>
          </cell>
          <cell r="E233">
            <v>0</v>
          </cell>
          <cell r="F233">
            <v>0</v>
          </cell>
          <cell r="G233">
            <v>-455831410</v>
          </cell>
          <cell r="I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3539510.99</v>
          </cell>
          <cell r="E234">
            <v>7298623.9199999999</v>
          </cell>
          <cell r="F234">
            <v>12589149.5</v>
          </cell>
          <cell r="G234">
            <v>-8830036.5700000003</v>
          </cell>
          <cell r="I234">
            <v>-5290525.58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2092900.85</v>
          </cell>
          <cell r="E235">
            <v>0</v>
          </cell>
          <cell r="F235">
            <v>0</v>
          </cell>
          <cell r="G235">
            <v>-2092900.85</v>
          </cell>
          <cell r="I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321106624.39999998</v>
          </cell>
          <cell r="E236">
            <v>20000000</v>
          </cell>
          <cell r="F236">
            <v>0</v>
          </cell>
          <cell r="G236">
            <v>-301106624.39999998</v>
          </cell>
          <cell r="I236">
            <v>20000000</v>
          </cell>
        </row>
        <row r="237">
          <cell r="A237">
            <v>3201021</v>
          </cell>
          <cell r="B237" t="e">
            <v>#N/A</v>
          </cell>
          <cell r="C237" t="str">
            <v>Provision for VMI Maintenance</v>
          </cell>
          <cell r="D237">
            <v>-854275.5</v>
          </cell>
          <cell r="E237">
            <v>0</v>
          </cell>
          <cell r="F237">
            <v>953706.42</v>
          </cell>
          <cell r="G237">
            <v>-1807981.92</v>
          </cell>
          <cell r="I237">
            <v>-953706.42</v>
          </cell>
        </row>
        <row r="238">
          <cell r="A238">
            <v>3203001</v>
          </cell>
          <cell r="B238" t="e">
            <v>#N/A</v>
          </cell>
          <cell r="C238" t="str">
            <v>Prov.Tax Liability-Company Inco</v>
          </cell>
          <cell r="D238">
            <v>-1902872592.23</v>
          </cell>
          <cell r="E238">
            <v>0</v>
          </cell>
          <cell r="F238">
            <v>0</v>
          </cell>
          <cell r="G238">
            <v>-1902872592.23</v>
          </cell>
          <cell r="I238">
            <v>0</v>
          </cell>
        </row>
        <row r="239">
          <cell r="A239">
            <v>3203002</v>
          </cell>
          <cell r="B239" t="e">
            <v>#N/A</v>
          </cell>
          <cell r="C239" t="str">
            <v>Prov.Tax-Education Tax</v>
          </cell>
          <cell r="D239">
            <v>-125807023.95999999</v>
          </cell>
          <cell r="E239">
            <v>0</v>
          </cell>
          <cell r="F239">
            <v>0</v>
          </cell>
          <cell r="G239">
            <v>-125807023.95999999</v>
          </cell>
          <cell r="I239">
            <v>0</v>
          </cell>
        </row>
        <row r="240">
          <cell r="A240">
            <v>3204011</v>
          </cell>
          <cell r="B240" t="e">
            <v>#N/A</v>
          </cell>
          <cell r="C240" t="str">
            <v>Inventory Cost Variance-Absorbe</v>
          </cell>
          <cell r="D240">
            <v>184106.67</v>
          </cell>
          <cell r="E240">
            <v>16079.73</v>
          </cell>
          <cell r="F240">
            <v>686580.57</v>
          </cell>
          <cell r="G240">
            <v>-486394.17</v>
          </cell>
          <cell r="I240">
            <v>-670500.84</v>
          </cell>
        </row>
        <row r="241">
          <cell r="A241">
            <v>3210001</v>
          </cell>
          <cell r="B241" t="e">
            <v>#N/A</v>
          </cell>
          <cell r="C241" t="str">
            <v>Deferred Tax</v>
          </cell>
          <cell r="D241">
            <v>-2451353708.8800001</v>
          </cell>
          <cell r="E241">
            <v>0</v>
          </cell>
          <cell r="F241">
            <v>0</v>
          </cell>
          <cell r="G241">
            <v>-2451353708.8800001</v>
          </cell>
          <cell r="I241">
            <v>0</v>
          </cell>
        </row>
        <row r="242">
          <cell r="A242">
            <v>3210002</v>
          </cell>
          <cell r="B242" t="e">
            <v>#N/A</v>
          </cell>
          <cell r="C242" t="str">
            <v>Withholding Tax-Staff(PAYE)</v>
          </cell>
          <cell r="D242">
            <v>26703591.129999999</v>
          </cell>
          <cell r="E242">
            <v>10885642.32</v>
          </cell>
          <cell r="F242">
            <v>7838262.2300000004</v>
          </cell>
          <cell r="G242">
            <v>29750971.219999999</v>
          </cell>
          <cell r="I242">
            <v>3047380.09</v>
          </cell>
        </row>
        <row r="243">
          <cell r="A243">
            <v>3210003</v>
          </cell>
          <cell r="B243" t="e">
            <v>#N/A</v>
          </cell>
          <cell r="C243" t="str">
            <v>Withholding Tax-Management Staf</v>
          </cell>
          <cell r="D243">
            <v>-29654281.41</v>
          </cell>
          <cell r="E243">
            <v>0</v>
          </cell>
          <cell r="F243">
            <v>2713562.41</v>
          </cell>
          <cell r="G243">
            <v>-32367843.82</v>
          </cell>
          <cell r="I243">
            <v>-2713562.41</v>
          </cell>
        </row>
        <row r="244">
          <cell r="A244">
            <v>3210004</v>
          </cell>
          <cell r="B244" t="e">
            <v>#N/A</v>
          </cell>
          <cell r="C244" t="str">
            <v>Withhold Taxes-Transporters,Con</v>
          </cell>
          <cell r="D244">
            <v>-5711970.4699999997</v>
          </cell>
          <cell r="E244">
            <v>84737000.719999999</v>
          </cell>
          <cell r="F244">
            <v>89301738.590000004</v>
          </cell>
          <cell r="G244">
            <v>-10276708.34</v>
          </cell>
          <cell r="I244">
            <v>-4564737.8700000048</v>
          </cell>
        </row>
        <row r="245">
          <cell r="A245">
            <v>3210007</v>
          </cell>
          <cell r="B245" t="e">
            <v>#N/A</v>
          </cell>
          <cell r="C245" t="str">
            <v>Withholding Taxes-Others(Consul</v>
          </cell>
          <cell r="D245">
            <v>-174839217.05000001</v>
          </cell>
          <cell r="E245">
            <v>0</v>
          </cell>
          <cell r="F245">
            <v>0</v>
          </cell>
          <cell r="G245">
            <v>-174839217.05000001</v>
          </cell>
          <cell r="I245">
            <v>0</v>
          </cell>
        </row>
        <row r="246">
          <cell r="A246">
            <v>3210008</v>
          </cell>
          <cell r="B246" t="e">
            <v>#N/A</v>
          </cell>
          <cell r="C246" t="str">
            <v>Withholding Taxes-NAA Taxes</v>
          </cell>
          <cell r="D246">
            <v>-18704.36</v>
          </cell>
          <cell r="E246">
            <v>0</v>
          </cell>
          <cell r="F246">
            <v>0</v>
          </cell>
          <cell r="G246">
            <v>-18704.36</v>
          </cell>
          <cell r="I246">
            <v>0</v>
          </cell>
        </row>
        <row r="247">
          <cell r="A247">
            <v>3210009</v>
          </cell>
          <cell r="B247" t="e">
            <v>#N/A</v>
          </cell>
          <cell r="C247" t="str">
            <v>VAT-Output</v>
          </cell>
          <cell r="D247">
            <v>-1518830542.46</v>
          </cell>
          <cell r="E247">
            <v>120724.93</v>
          </cell>
          <cell r="F247">
            <v>36029444.399999999</v>
          </cell>
          <cell r="G247">
            <v>-1554739261.9300001</v>
          </cell>
          <cell r="I247">
            <v>-35908719.469999999</v>
          </cell>
        </row>
        <row r="248">
          <cell r="A248">
            <v>3210010</v>
          </cell>
          <cell r="B248" t="e">
            <v>#N/A</v>
          </cell>
          <cell r="C248" t="str">
            <v>VAT  Withheld</v>
          </cell>
          <cell r="D248">
            <v>-9029465.3100000005</v>
          </cell>
          <cell r="E248">
            <v>28684122.390000001</v>
          </cell>
          <cell r="F248">
            <v>39669787.25</v>
          </cell>
          <cell r="G248">
            <v>-20015130.170000002</v>
          </cell>
          <cell r="I248">
            <v>-10985664.859999999</v>
          </cell>
        </row>
        <row r="249">
          <cell r="A249">
            <v>3212002</v>
          </cell>
          <cell r="B249" t="e">
            <v>#N/A</v>
          </cell>
          <cell r="C249" t="str">
            <v>Salary Payable-Wages,Commission</v>
          </cell>
          <cell r="D249">
            <v>-5173992.7</v>
          </cell>
          <cell r="E249">
            <v>0</v>
          </cell>
          <cell r="F249">
            <v>0</v>
          </cell>
          <cell r="G249">
            <v>-5173992.7</v>
          </cell>
          <cell r="I249">
            <v>0</v>
          </cell>
        </row>
        <row r="250">
          <cell r="A250">
            <v>3212004</v>
          </cell>
          <cell r="B250" t="e">
            <v>#N/A</v>
          </cell>
          <cell r="C250" t="str">
            <v>Liab.National Pension Fund.</v>
          </cell>
          <cell r="D250">
            <v>-11583506.16</v>
          </cell>
          <cell r="E250">
            <v>10182207.279999999</v>
          </cell>
          <cell r="F250">
            <v>5901668.5999999996</v>
          </cell>
          <cell r="G250">
            <v>-7302967.4800000004</v>
          </cell>
          <cell r="I250">
            <v>4280538.68</v>
          </cell>
        </row>
        <row r="251">
          <cell r="A251">
            <v>3212008</v>
          </cell>
          <cell r="B251" t="e">
            <v>#N/A</v>
          </cell>
          <cell r="C251" t="str">
            <v>PENGASSEN</v>
          </cell>
          <cell r="D251">
            <v>42704.02</v>
          </cell>
          <cell r="E251">
            <v>217767.8</v>
          </cell>
          <cell r="F251">
            <v>244316.74</v>
          </cell>
          <cell r="G251">
            <v>16155.08</v>
          </cell>
          <cell r="I251">
            <v>-26548.940000000002</v>
          </cell>
        </row>
        <row r="252">
          <cell r="A252">
            <v>3212009</v>
          </cell>
          <cell r="B252" t="e">
            <v>#N/A</v>
          </cell>
          <cell r="C252" t="str">
            <v>Co-operative and Thrift Society</v>
          </cell>
          <cell r="D252">
            <v>-888046.61</v>
          </cell>
          <cell r="E252">
            <v>1468435.5</v>
          </cell>
          <cell r="F252">
            <v>2731194.9</v>
          </cell>
          <cell r="G252">
            <v>-2150806.0099999998</v>
          </cell>
          <cell r="I252">
            <v>-1262759.3999999999</v>
          </cell>
        </row>
        <row r="253">
          <cell r="A253">
            <v>3212013</v>
          </cell>
          <cell r="B253" t="e">
            <v>#N/A</v>
          </cell>
          <cell r="C253" t="str">
            <v>A/C Payable - Investments.</v>
          </cell>
          <cell r="D253">
            <v>-38784485</v>
          </cell>
          <cell r="E253">
            <v>0</v>
          </cell>
          <cell r="F253">
            <v>0</v>
          </cell>
          <cell r="G253">
            <v>-38784485</v>
          </cell>
          <cell r="I253">
            <v>0</v>
          </cell>
        </row>
        <row r="254">
          <cell r="A254">
            <v>3212015</v>
          </cell>
          <cell r="B254" t="e">
            <v>#N/A</v>
          </cell>
          <cell r="C254" t="str">
            <v>A/C Payable-Deposit on Cylinder</v>
          </cell>
          <cell r="D254">
            <v>-1210500</v>
          </cell>
          <cell r="E254">
            <v>0</v>
          </cell>
          <cell r="F254">
            <v>0</v>
          </cell>
          <cell r="G254">
            <v>-1210500</v>
          </cell>
          <cell r="I254">
            <v>0</v>
          </cell>
        </row>
        <row r="255">
          <cell r="A255">
            <v>3214001</v>
          </cell>
          <cell r="B255" t="e">
            <v>#N/A</v>
          </cell>
          <cell r="C255" t="str">
            <v>Retention fees</v>
          </cell>
          <cell r="D255">
            <v>-354837.5</v>
          </cell>
          <cell r="E255">
            <v>0</v>
          </cell>
          <cell r="F255">
            <v>0</v>
          </cell>
          <cell r="G255">
            <v>-354837.5</v>
          </cell>
          <cell r="I255">
            <v>0</v>
          </cell>
        </row>
        <row r="256">
          <cell r="A256">
            <v>3214004</v>
          </cell>
          <cell r="B256" t="e">
            <v>#N/A</v>
          </cell>
          <cell r="C256" t="str">
            <v>Insurance Claim Recd-3rd Party</v>
          </cell>
          <cell r="D256">
            <v>-15837302.09</v>
          </cell>
          <cell r="E256">
            <v>0</v>
          </cell>
          <cell r="F256">
            <v>242488.66</v>
          </cell>
          <cell r="G256">
            <v>-16079790.75</v>
          </cell>
          <cell r="I256">
            <v>-242488.66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350000000</v>
          </cell>
          <cell r="E257">
            <v>0</v>
          </cell>
          <cell r="F257">
            <v>0</v>
          </cell>
          <cell r="G257">
            <v>-350000000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30004</v>
          </cell>
          <cell r="B259" t="e">
            <v>#N/A</v>
          </cell>
          <cell r="C259" t="str">
            <v>Bank Short Term Loan-Commercial</v>
          </cell>
          <cell r="D259">
            <v>250000000</v>
          </cell>
          <cell r="E259">
            <v>0</v>
          </cell>
          <cell r="F259">
            <v>0</v>
          </cell>
          <cell r="G259">
            <v>250000000</v>
          </cell>
          <cell r="I259">
            <v>0</v>
          </cell>
        </row>
        <row r="260">
          <cell r="A260">
            <v>3330012</v>
          </cell>
          <cell r="B260" t="e">
            <v>#N/A</v>
          </cell>
          <cell r="C260" t="str">
            <v>Bank Short Term Loan-Commercial</v>
          </cell>
          <cell r="D260">
            <v>-0.17</v>
          </cell>
          <cell r="E260">
            <v>0</v>
          </cell>
          <cell r="F260">
            <v>0</v>
          </cell>
          <cell r="G260">
            <v>-0.17</v>
          </cell>
          <cell r="I260">
            <v>0</v>
          </cell>
        </row>
        <row r="261">
          <cell r="A261">
            <v>3331005</v>
          </cell>
          <cell r="B261" t="e">
            <v>#N/A</v>
          </cell>
          <cell r="C261" t="str">
            <v>Short Term Loan-Lease Finance-F</v>
          </cell>
          <cell r="D261">
            <v>151880176.13999999</v>
          </cell>
          <cell r="E261">
            <v>0</v>
          </cell>
          <cell r="F261">
            <v>0</v>
          </cell>
          <cell r="G261">
            <v>151880176.13999999</v>
          </cell>
          <cell r="I261">
            <v>0</v>
          </cell>
        </row>
        <row r="262">
          <cell r="A262">
            <v>3331010</v>
          </cell>
          <cell r="B262" t="e">
            <v>#N/A</v>
          </cell>
          <cell r="C262" t="str">
            <v>Short Term Loan-Lease Finance-C</v>
          </cell>
          <cell r="D262">
            <v>-0.5</v>
          </cell>
          <cell r="E262">
            <v>0</v>
          </cell>
          <cell r="F262">
            <v>0</v>
          </cell>
          <cell r="G262">
            <v>-0.5</v>
          </cell>
          <cell r="I262">
            <v>0</v>
          </cell>
        </row>
        <row r="263">
          <cell r="A263">
            <v>3331014</v>
          </cell>
          <cell r="B263" t="e">
            <v>#N/A</v>
          </cell>
          <cell r="C263" t="str">
            <v>Short Term Loan-Lease Finance-U</v>
          </cell>
          <cell r="D263">
            <v>-145048950.66</v>
          </cell>
          <cell r="E263">
            <v>9821589.7100000009</v>
          </cell>
          <cell r="F263">
            <v>0</v>
          </cell>
          <cell r="G263">
            <v>-135227360.94999999</v>
          </cell>
          <cell r="I263">
            <v>9821589.7100000009</v>
          </cell>
        </row>
        <row r="264">
          <cell r="A264">
            <v>3333003</v>
          </cell>
          <cell r="B264" t="e">
            <v>#N/A</v>
          </cell>
          <cell r="C264" t="str">
            <v>Short Term Loan-Open Letters of</v>
          </cell>
          <cell r="D264">
            <v>-7367309</v>
          </cell>
          <cell r="E264">
            <v>15333968.76</v>
          </cell>
          <cell r="F264">
            <v>96208155.609999999</v>
          </cell>
          <cell r="G264">
            <v>-88241495.849999994</v>
          </cell>
          <cell r="I264">
            <v>-80874186.849999994</v>
          </cell>
        </row>
        <row r="265">
          <cell r="A265">
            <v>3333010</v>
          </cell>
          <cell r="B265" t="e">
            <v>#N/A</v>
          </cell>
          <cell r="C265" t="str">
            <v>Short Term Loan-Open Letters of</v>
          </cell>
          <cell r="D265">
            <v>-9654980</v>
          </cell>
          <cell r="E265">
            <v>43637875.82</v>
          </cell>
          <cell r="F265">
            <v>43637875.82</v>
          </cell>
          <cell r="G265">
            <v>-9654980</v>
          </cell>
          <cell r="I265">
            <v>0</v>
          </cell>
        </row>
        <row r="266">
          <cell r="A266">
            <v>3333014</v>
          </cell>
          <cell r="B266" t="e">
            <v>#N/A</v>
          </cell>
          <cell r="C266" t="str">
            <v>Short Term Loan-Open Letters of</v>
          </cell>
          <cell r="D266">
            <v>-9061430</v>
          </cell>
          <cell r="E266">
            <v>0</v>
          </cell>
          <cell r="F266">
            <v>0</v>
          </cell>
          <cell r="G266">
            <v>-9061430</v>
          </cell>
          <cell r="I266">
            <v>0</v>
          </cell>
        </row>
        <row r="267">
          <cell r="A267">
            <v>3334003</v>
          </cell>
          <cell r="B267" t="e">
            <v>#N/A</v>
          </cell>
          <cell r="C267" t="str">
            <v>Short Term Loan-Letters of Cred</v>
          </cell>
          <cell r="D267">
            <v>-7414403.3399999999</v>
          </cell>
          <cell r="E267">
            <v>46220102.090000004</v>
          </cell>
          <cell r="F267">
            <v>15333968.76</v>
          </cell>
          <cell r="G267">
            <v>23471729.989999998</v>
          </cell>
          <cell r="I267">
            <v>30886133.330000006</v>
          </cell>
        </row>
        <row r="268">
          <cell r="A268">
            <v>3334010</v>
          </cell>
          <cell r="B268" t="e">
            <v>#N/A</v>
          </cell>
          <cell r="C268" t="str">
            <v>Short Term Loan-Letters of Cred</v>
          </cell>
          <cell r="D268">
            <v>-32333445.82</v>
          </cell>
          <cell r="E268">
            <v>0</v>
          </cell>
          <cell r="F268">
            <v>0</v>
          </cell>
          <cell r="G268">
            <v>-32333445.82</v>
          </cell>
          <cell r="I268">
            <v>0</v>
          </cell>
        </row>
        <row r="269">
          <cell r="A269">
            <v>3501000</v>
          </cell>
          <cell r="B269" t="e">
            <v>#N/A</v>
          </cell>
          <cell r="C269" t="str">
            <v>Unearned Revenue</v>
          </cell>
          <cell r="D269">
            <v>-2640000</v>
          </cell>
          <cell r="E269">
            <v>0</v>
          </cell>
          <cell r="F269">
            <v>0</v>
          </cell>
          <cell r="G269">
            <v>-2640000</v>
          </cell>
          <cell r="I269">
            <v>0</v>
          </cell>
        </row>
        <row r="270">
          <cell r="A270">
            <v>4111001</v>
          </cell>
          <cell r="B270" t="e">
            <v>#N/A</v>
          </cell>
          <cell r="C270" t="str">
            <v>Reserve-Pension &amp; Gratuity</v>
          </cell>
          <cell r="D270">
            <v>-61588082.270000003</v>
          </cell>
          <cell r="E270">
            <v>11335623.01</v>
          </cell>
          <cell r="F270">
            <v>22671246.02</v>
          </cell>
          <cell r="G270">
            <v>-72923705.280000001</v>
          </cell>
          <cell r="I270">
            <v>-11335623.01</v>
          </cell>
        </row>
        <row r="271">
          <cell r="A271">
            <v>4111002</v>
          </cell>
          <cell r="B271" t="e">
            <v>#N/A</v>
          </cell>
          <cell r="C271" t="str">
            <v>Retention on Pension &amp; Gratuity</v>
          </cell>
          <cell r="D271">
            <v>-6967723.2400000002</v>
          </cell>
          <cell r="E271">
            <v>82059.64</v>
          </cell>
          <cell r="F271">
            <v>0</v>
          </cell>
          <cell r="G271">
            <v>-6885663.5999999996</v>
          </cell>
          <cell r="I271">
            <v>82059.64</v>
          </cell>
        </row>
        <row r="272">
          <cell r="A272">
            <v>4112001</v>
          </cell>
          <cell r="B272" t="e">
            <v>#N/A</v>
          </cell>
          <cell r="C272" t="str">
            <v>Payables-Network Fees (Security</v>
          </cell>
          <cell r="D272">
            <v>-1033594852.9299999</v>
          </cell>
          <cell r="E272">
            <v>5500000</v>
          </cell>
          <cell r="F272">
            <v>26000000</v>
          </cell>
          <cell r="G272">
            <v>-1054094852.9299999</v>
          </cell>
          <cell r="I272">
            <v>-20500000</v>
          </cell>
        </row>
        <row r="273">
          <cell r="A273">
            <v>4112002</v>
          </cell>
          <cell r="B273" t="e">
            <v>#N/A</v>
          </cell>
          <cell r="C273" t="str">
            <v>Payables-Dealers' Operating Sch</v>
          </cell>
          <cell r="D273">
            <v>-127428045.20999999</v>
          </cell>
          <cell r="E273">
            <v>10146681.1</v>
          </cell>
          <cell r="F273">
            <v>20000000</v>
          </cell>
          <cell r="G273">
            <v>-137281364.11000001</v>
          </cell>
          <cell r="I273">
            <v>-9853318.9000000004</v>
          </cell>
        </row>
        <row r="274">
          <cell r="A274">
            <v>4112003</v>
          </cell>
          <cell r="B274" t="e">
            <v>#N/A</v>
          </cell>
          <cell r="C274" t="str">
            <v>Payables-Transporters Operating</v>
          </cell>
          <cell r="D274">
            <v>-60384748.149999999</v>
          </cell>
          <cell r="E274">
            <v>0</v>
          </cell>
          <cell r="F274">
            <v>0</v>
          </cell>
          <cell r="G274">
            <v>-60384748.149999999</v>
          </cell>
          <cell r="I274">
            <v>0</v>
          </cell>
        </row>
        <row r="275">
          <cell r="A275">
            <v>4201000</v>
          </cell>
          <cell r="B275" t="e">
            <v>#N/A</v>
          </cell>
          <cell r="C275" t="str">
            <v>Share Capital</v>
          </cell>
          <cell r="D275">
            <v>-175000000</v>
          </cell>
          <cell r="E275">
            <v>0</v>
          </cell>
          <cell r="F275">
            <v>0</v>
          </cell>
          <cell r="G275">
            <v>-175000000</v>
          </cell>
          <cell r="I275">
            <v>0</v>
          </cell>
        </row>
        <row r="276">
          <cell r="A276">
            <v>4203000</v>
          </cell>
          <cell r="B276" t="e">
            <v>#N/A</v>
          </cell>
          <cell r="C276" t="str">
            <v>Reserve -Share Premium</v>
          </cell>
          <cell r="D276">
            <v>-15398051008.42</v>
          </cell>
          <cell r="E276">
            <v>0</v>
          </cell>
          <cell r="F276">
            <v>0</v>
          </cell>
          <cell r="G276">
            <v>-15398051008.42</v>
          </cell>
          <cell r="I276">
            <v>0</v>
          </cell>
        </row>
        <row r="277">
          <cell r="A277">
            <v>4301000</v>
          </cell>
          <cell r="B277" t="e">
            <v>#N/A</v>
          </cell>
          <cell r="C277" t="str">
            <v>Retained Earnings</v>
          </cell>
          <cell r="D277">
            <v>-4456169916.29</v>
          </cell>
          <cell r="E277">
            <v>0</v>
          </cell>
          <cell r="F277">
            <v>0</v>
          </cell>
          <cell r="G277">
            <v>-4456169916.29</v>
          </cell>
          <cell r="I277">
            <v>0</v>
          </cell>
        </row>
        <row r="278">
          <cell r="A278">
            <v>4302000</v>
          </cell>
          <cell r="B278" t="e">
            <v>#N/A</v>
          </cell>
          <cell r="C278" t="str">
            <v>Revaluation Reserve</v>
          </cell>
          <cell r="D278">
            <v>-6998015460.3999996</v>
          </cell>
          <cell r="E278">
            <v>0</v>
          </cell>
          <cell r="F278">
            <v>0</v>
          </cell>
          <cell r="G278">
            <v>-6998015460.3999996</v>
          </cell>
          <cell r="I278">
            <v>0</v>
          </cell>
        </row>
        <row r="281">
          <cell r="A281">
            <v>5001000</v>
          </cell>
          <cell r="B281" t="str">
            <v>T/O</v>
          </cell>
          <cell r="C281" t="str">
            <v>Sales</v>
          </cell>
          <cell r="D281">
            <v>-18935313367.189999</v>
          </cell>
          <cell r="E281">
            <v>243654820.22</v>
          </cell>
          <cell r="F281">
            <v>13191188793.719999</v>
          </cell>
          <cell r="G281">
            <v>-31882847340.689999</v>
          </cell>
          <cell r="I281">
            <v>-12947533973.5</v>
          </cell>
        </row>
        <row r="282">
          <cell r="A282">
            <v>5902008</v>
          </cell>
          <cell r="B282" t="str">
            <v>T/O</v>
          </cell>
          <cell r="C282" t="str">
            <v>Handling Charges</v>
          </cell>
          <cell r="D282">
            <v>-39769324</v>
          </cell>
          <cell r="E282">
            <v>0</v>
          </cell>
          <cell r="F282">
            <v>9438000</v>
          </cell>
          <cell r="G282">
            <v>-49207324</v>
          </cell>
          <cell r="I282">
            <v>-9438000</v>
          </cell>
        </row>
        <row r="284">
          <cell r="C284" t="str">
            <v>AVIATION</v>
          </cell>
        </row>
        <row r="285">
          <cell r="C285" t="str">
            <v>Sales</v>
          </cell>
          <cell r="I285">
            <v>-827398215.42000008</v>
          </cell>
        </row>
        <row r="287">
          <cell r="C287" t="str">
            <v>less:</v>
          </cell>
        </row>
        <row r="288">
          <cell r="C288" t="str">
            <v>Empty Cylinders &amp; Aerosol</v>
          </cell>
          <cell r="I288">
            <v>29414058.430000007</v>
          </cell>
        </row>
        <row r="290">
          <cell r="I290">
            <v>-13754956130.49</v>
          </cell>
        </row>
        <row r="293">
          <cell r="A293">
            <v>5201002</v>
          </cell>
          <cell r="B293" t="str">
            <v>S&amp;D Exp</v>
          </cell>
          <cell r="C293" t="str">
            <v>Trade Commission</v>
          </cell>
          <cell r="D293">
            <v>236730285.43000001</v>
          </cell>
          <cell r="E293">
            <v>184473337.88</v>
          </cell>
          <cell r="F293">
            <v>18235812.609999999</v>
          </cell>
          <cell r="G293">
            <v>402967810.69999999</v>
          </cell>
          <cell r="I293">
            <v>166237525.26999998</v>
          </cell>
        </row>
        <row r="294">
          <cell r="A294">
            <v>5202001</v>
          </cell>
          <cell r="B294" t="str">
            <v>S&amp;D Exp</v>
          </cell>
          <cell r="C294" t="str">
            <v>Transportation-Hired</v>
          </cell>
          <cell r="D294">
            <v>636910678.66999996</v>
          </cell>
          <cell r="E294">
            <v>465587740.68000001</v>
          </cell>
          <cell r="F294">
            <v>10154005.5</v>
          </cell>
          <cell r="G294">
            <v>1092344413.8499999</v>
          </cell>
          <cell r="I294">
            <v>455433735.18000001</v>
          </cell>
        </row>
        <row r="296">
          <cell r="C296" t="str">
            <v>AVIATION</v>
          </cell>
        </row>
        <row r="297">
          <cell r="C297" t="str">
            <v>Trade Commission</v>
          </cell>
          <cell r="I297">
            <v>1993502</v>
          </cell>
        </row>
        <row r="298">
          <cell r="C298" t="str">
            <v>Transportation-Hired</v>
          </cell>
          <cell r="I298">
            <v>57725344.360000007</v>
          </cell>
        </row>
        <row r="300">
          <cell r="I300">
            <v>681390106.81000006</v>
          </cell>
        </row>
        <row r="303">
          <cell r="A303">
            <v>5101000</v>
          </cell>
          <cell r="B303" t="str">
            <v>COGS</v>
          </cell>
          <cell r="C303" t="str">
            <v>Cost of Goods Sold</v>
          </cell>
          <cell r="D303">
            <v>16472940708.9</v>
          </cell>
          <cell r="E303">
            <v>11549605738.879999</v>
          </cell>
          <cell r="F303">
            <v>244019975.93000001</v>
          </cell>
          <cell r="G303">
            <v>27778526471.849998</v>
          </cell>
          <cell r="I303">
            <v>11305585762.949999</v>
          </cell>
        </row>
        <row r="304">
          <cell r="A304">
            <v>5193000</v>
          </cell>
          <cell r="B304" t="str">
            <v>COGS</v>
          </cell>
          <cell r="C304" t="str">
            <v>Adjustment to COGS account</v>
          </cell>
          <cell r="D304">
            <v>273825711.25</v>
          </cell>
          <cell r="E304">
            <v>153390799.47999999</v>
          </cell>
          <cell r="F304">
            <v>143380387.25</v>
          </cell>
          <cell r="G304">
            <v>283836123.48000002</v>
          </cell>
          <cell r="I304">
            <v>10010412.229999989</v>
          </cell>
        </row>
        <row r="305">
          <cell r="A305">
            <v>5202007</v>
          </cell>
          <cell r="B305" t="str">
            <v>COGS</v>
          </cell>
          <cell r="C305" t="str">
            <v>Inspection Charges</v>
          </cell>
          <cell r="D305">
            <v>0</v>
          </cell>
          <cell r="E305">
            <v>1103168.78</v>
          </cell>
          <cell r="F305">
            <v>1103168.78</v>
          </cell>
          <cell r="G305">
            <v>0</v>
          </cell>
          <cell r="I305">
            <v>0</v>
          </cell>
        </row>
        <row r="306">
          <cell r="A306">
            <v>5202008</v>
          </cell>
          <cell r="B306" t="str">
            <v>COGS</v>
          </cell>
          <cell r="C306" t="str">
            <v>Demurrage-Dis Port</v>
          </cell>
          <cell r="D306">
            <v>0</v>
          </cell>
          <cell r="E306">
            <v>24979144.68</v>
          </cell>
          <cell r="F306">
            <v>24979144.68</v>
          </cell>
          <cell r="G306">
            <v>0</v>
          </cell>
          <cell r="I306">
            <v>0</v>
          </cell>
        </row>
        <row r="307">
          <cell r="A307">
            <v>5202010</v>
          </cell>
          <cell r="B307" t="str">
            <v>COGS</v>
          </cell>
          <cell r="C307" t="str">
            <v>Cargo Loss/Shortage</v>
          </cell>
          <cell r="D307">
            <v>0</v>
          </cell>
          <cell r="E307">
            <v>49433403.009999998</v>
          </cell>
          <cell r="F307">
            <v>49433403.009999998</v>
          </cell>
          <cell r="G307">
            <v>0</v>
          </cell>
          <cell r="I307">
            <v>0</v>
          </cell>
        </row>
        <row r="308">
          <cell r="A308">
            <v>5202023</v>
          </cell>
          <cell r="B308" t="str">
            <v>COGS</v>
          </cell>
          <cell r="C308" t="str">
            <v>Jetty Expenses</v>
          </cell>
          <cell r="D308">
            <v>0</v>
          </cell>
          <cell r="E308">
            <v>3047803.7</v>
          </cell>
          <cell r="F308">
            <v>3047803.7</v>
          </cell>
          <cell r="G308">
            <v>0</v>
          </cell>
          <cell r="I308">
            <v>0</v>
          </cell>
        </row>
        <row r="309">
          <cell r="A309">
            <v>5202032</v>
          </cell>
          <cell r="B309" t="str">
            <v>COGS</v>
          </cell>
          <cell r="C309" t="str">
            <v>PPRA Admin. Charges</v>
          </cell>
          <cell r="D309">
            <v>0</v>
          </cell>
          <cell r="E309">
            <v>14358217.6</v>
          </cell>
          <cell r="F309">
            <v>14358217.6</v>
          </cell>
          <cell r="G309">
            <v>0</v>
          </cell>
          <cell r="I309">
            <v>0</v>
          </cell>
        </row>
        <row r="310">
          <cell r="A310">
            <v>5301025</v>
          </cell>
          <cell r="B310" t="str">
            <v>COGS</v>
          </cell>
          <cell r="C310" t="str">
            <v>Fuel &amp; Lubricants</v>
          </cell>
          <cell r="D310">
            <v>0</v>
          </cell>
          <cell r="E310">
            <v>5296281.68</v>
          </cell>
          <cell r="F310">
            <v>5253902.2</v>
          </cell>
          <cell r="G310">
            <v>42379.48</v>
          </cell>
          <cell r="I310">
            <v>42379.479999999516</v>
          </cell>
        </row>
        <row r="312">
          <cell r="C312" t="str">
            <v>AVIATION</v>
          </cell>
        </row>
        <row r="313">
          <cell r="C313" t="str">
            <v>Cost of Goods Sold</v>
          </cell>
          <cell r="I313">
            <v>754499150.89999998</v>
          </cell>
        </row>
        <row r="315">
          <cell r="C315" t="str">
            <v>KLP</v>
          </cell>
        </row>
        <row r="316">
          <cell r="C316" t="str">
            <v>Difference btw Transfer price &amp; COS</v>
          </cell>
        </row>
        <row r="318">
          <cell r="C318" t="str">
            <v>less:</v>
          </cell>
        </row>
        <row r="319">
          <cell r="C319" t="str">
            <v>Empty Cylinders &amp; Aerosol</v>
          </cell>
          <cell r="I319">
            <v>-25614827.729999974</v>
          </cell>
        </row>
        <row r="322">
          <cell r="I322">
            <v>12044522877.829998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0182170.220000001</v>
          </cell>
          <cell r="E325">
            <v>0</v>
          </cell>
          <cell r="F325">
            <v>0</v>
          </cell>
          <cell r="G325">
            <v>-10182170.220000001</v>
          </cell>
          <cell r="I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0</v>
          </cell>
          <cell r="E326">
            <v>0</v>
          </cell>
          <cell r="F326">
            <v>200000</v>
          </cell>
          <cell r="G326">
            <v>-200000</v>
          </cell>
          <cell r="I326">
            <v>-20000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077000</v>
          </cell>
          <cell r="E327">
            <v>0</v>
          </cell>
          <cell r="F327">
            <v>0</v>
          </cell>
          <cell r="G327">
            <v>-3077000</v>
          </cell>
          <cell r="I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65966274</v>
          </cell>
          <cell r="E328">
            <v>151355830.80000001</v>
          </cell>
          <cell r="F328">
            <v>236459494.30000001</v>
          </cell>
          <cell r="G328">
            <v>-151069937.5</v>
          </cell>
          <cell r="I328">
            <v>-85103663.5</v>
          </cell>
        </row>
        <row r="329">
          <cell r="A329">
            <v>5902013</v>
          </cell>
          <cell r="B329" t="str">
            <v>OOI</v>
          </cell>
          <cell r="C329" t="str">
            <v>Meter Rental Charges</v>
          </cell>
          <cell r="D329">
            <v>-1377500</v>
          </cell>
          <cell r="E329">
            <v>0</v>
          </cell>
          <cell r="F329">
            <v>0</v>
          </cell>
          <cell r="G329">
            <v>-1377500</v>
          </cell>
          <cell r="I329">
            <v>0</v>
          </cell>
        </row>
        <row r="330">
          <cell r="A330">
            <v>5902014</v>
          </cell>
          <cell r="B330" t="str">
            <v>OOI</v>
          </cell>
          <cell r="C330" t="str">
            <v>Storage Charge Relating to Prod</v>
          </cell>
          <cell r="D330">
            <v>0</v>
          </cell>
          <cell r="E330">
            <v>99649386</v>
          </cell>
          <cell r="F330">
            <v>99649386</v>
          </cell>
          <cell r="G330">
            <v>0</v>
          </cell>
          <cell r="I330">
            <v>0</v>
          </cell>
        </row>
        <row r="331">
          <cell r="A331">
            <v>5902015</v>
          </cell>
          <cell r="B331" t="str">
            <v>OOI</v>
          </cell>
          <cell r="C331" t="str">
            <v>Car Wash</v>
          </cell>
          <cell r="D331">
            <v>-750000</v>
          </cell>
          <cell r="E331">
            <v>0</v>
          </cell>
          <cell r="F331">
            <v>0</v>
          </cell>
          <cell r="G331">
            <v>-750000</v>
          </cell>
          <cell r="I331">
            <v>0</v>
          </cell>
        </row>
        <row r="332">
          <cell r="A332">
            <v>5902017</v>
          </cell>
          <cell r="B332" t="str">
            <v>OOI</v>
          </cell>
          <cell r="C332" t="str">
            <v>ATM</v>
          </cell>
          <cell r="D332">
            <v>-6975000</v>
          </cell>
          <cell r="E332">
            <v>0</v>
          </cell>
          <cell r="F332">
            <v>0</v>
          </cell>
          <cell r="G332">
            <v>-6975000</v>
          </cell>
          <cell r="I332">
            <v>0</v>
          </cell>
        </row>
        <row r="333">
          <cell r="A333">
            <v>5903003</v>
          </cell>
          <cell r="B333" t="str">
            <v>OOI</v>
          </cell>
          <cell r="C333" t="str">
            <v>Unrealized exchange gain</v>
          </cell>
          <cell r="D333">
            <v>0</v>
          </cell>
          <cell r="E333">
            <v>14124000</v>
          </cell>
          <cell r="F333">
            <v>0</v>
          </cell>
          <cell r="G333">
            <v>14124000</v>
          </cell>
          <cell r="I333">
            <v>14124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412230.54</v>
          </cell>
          <cell r="E334">
            <v>863551.86</v>
          </cell>
          <cell r="F334">
            <v>741134.6</v>
          </cell>
          <cell r="G334">
            <v>-289813.28000000003</v>
          </cell>
          <cell r="I334">
            <v>122417.26000000001</v>
          </cell>
        </row>
        <row r="335">
          <cell r="A335">
            <v>5904001</v>
          </cell>
          <cell r="B335" t="str">
            <v>OOI</v>
          </cell>
          <cell r="C335" t="str">
            <v>Profit on sale of Assets</v>
          </cell>
          <cell r="D335">
            <v>-1602316.23</v>
          </cell>
          <cell r="E335">
            <v>193446.86</v>
          </cell>
          <cell r="F335">
            <v>300000</v>
          </cell>
          <cell r="G335">
            <v>-1708869.37</v>
          </cell>
          <cell r="I335">
            <v>-106553.14000000001</v>
          </cell>
        </row>
        <row r="336">
          <cell r="A336">
            <v>5906002</v>
          </cell>
          <cell r="B336" t="str">
            <v>OOI</v>
          </cell>
          <cell r="C336" t="str">
            <v>Other Direct Charges</v>
          </cell>
          <cell r="D336">
            <v>-6634714.7199999997</v>
          </cell>
          <cell r="E336">
            <v>30240314.5</v>
          </cell>
          <cell r="F336">
            <v>34140314.5</v>
          </cell>
          <cell r="G336">
            <v>-10534714.720000001</v>
          </cell>
          <cell r="I336">
            <v>-3900000</v>
          </cell>
        </row>
        <row r="337">
          <cell r="A337">
            <v>5906003</v>
          </cell>
          <cell r="B337" t="str">
            <v>OOI</v>
          </cell>
          <cell r="C337" t="str">
            <v>Safety Violation Penalty &amp; Fine</v>
          </cell>
          <cell r="D337">
            <v>-1370000</v>
          </cell>
          <cell r="E337">
            <v>0</v>
          </cell>
          <cell r="F337">
            <v>790000</v>
          </cell>
          <cell r="G337">
            <v>-2160000</v>
          </cell>
          <cell r="I337">
            <v>-790000</v>
          </cell>
        </row>
        <row r="338">
          <cell r="A338">
            <v>6691002</v>
          </cell>
          <cell r="B338" t="str">
            <v>OOI</v>
          </cell>
          <cell r="C338" t="str">
            <v>Realized Loss account</v>
          </cell>
          <cell r="D338">
            <v>0</v>
          </cell>
          <cell r="E338">
            <v>7017027.8499999996</v>
          </cell>
          <cell r="F338">
            <v>6926304.8899999997</v>
          </cell>
          <cell r="G338">
            <v>90722.96</v>
          </cell>
          <cell r="I338">
            <v>90722.959999999963</v>
          </cell>
        </row>
        <row r="340">
          <cell r="C340" t="str">
            <v>KLP Overhead Absorption</v>
          </cell>
        </row>
        <row r="342">
          <cell r="C342" t="str">
            <v>KLP OOI -Excluding O/H absorption</v>
          </cell>
        </row>
        <row r="344">
          <cell r="C344" t="str">
            <v>AVIATION - OOI</v>
          </cell>
          <cell r="I344">
            <v>-5250000</v>
          </cell>
        </row>
        <row r="346">
          <cell r="C346" t="str">
            <v>Aerosol</v>
          </cell>
          <cell r="I346">
            <v>-5956786.1400000015</v>
          </cell>
        </row>
        <row r="348">
          <cell r="C348" t="str">
            <v>Balancing figure- cant locate on TB</v>
          </cell>
        </row>
        <row r="350">
          <cell r="C350" t="str">
            <v>Empty Cylinder</v>
          </cell>
          <cell r="I350">
            <v>2157555.44</v>
          </cell>
        </row>
        <row r="352">
          <cell r="I352">
            <v>-84812307.120000005</v>
          </cell>
        </row>
        <row r="355">
          <cell r="A355">
            <v>5304001</v>
          </cell>
          <cell r="B355" t="str">
            <v>COGS</v>
          </cell>
          <cell r="C355" t="str">
            <v>Equipment Rental</v>
          </cell>
          <cell r="D355">
            <v>0</v>
          </cell>
          <cell r="E355">
            <v>35000</v>
          </cell>
          <cell r="F355">
            <v>0</v>
          </cell>
          <cell r="G355">
            <v>35000</v>
          </cell>
          <cell r="I355">
            <v>35000</v>
          </cell>
        </row>
        <row r="356">
          <cell r="A356">
            <v>5304009</v>
          </cell>
          <cell r="B356" t="str">
            <v>COGS</v>
          </cell>
          <cell r="C356" t="str">
            <v>Maintenance and Materials</v>
          </cell>
          <cell r="D356">
            <v>0</v>
          </cell>
          <cell r="E356">
            <v>1185734.3999999999</v>
          </cell>
          <cell r="F356">
            <v>0</v>
          </cell>
          <cell r="G356">
            <v>1185734.3999999999</v>
          </cell>
          <cell r="I356">
            <v>1185734.3999999999</v>
          </cell>
        </row>
        <row r="357">
          <cell r="A357">
            <v>5301001</v>
          </cell>
          <cell r="B357" t="str">
            <v>COGS</v>
          </cell>
          <cell r="C357" t="str">
            <v>Cost Of Production</v>
          </cell>
          <cell r="D357">
            <v>0</v>
          </cell>
          <cell r="E357">
            <v>46999.3</v>
          </cell>
          <cell r="F357">
            <v>0</v>
          </cell>
          <cell r="G357">
            <v>46999.3</v>
          </cell>
          <cell r="I357">
            <v>46999.3</v>
          </cell>
        </row>
        <row r="358">
          <cell r="A358">
            <v>6001001</v>
          </cell>
          <cell r="B358" t="str">
            <v>OPEX</v>
          </cell>
          <cell r="C358" t="str">
            <v>Basic Salaries</v>
          </cell>
          <cell r="D358">
            <v>39481502</v>
          </cell>
          <cell r="E358">
            <v>28854410.390000001</v>
          </cell>
          <cell r="F358">
            <v>174100.57</v>
          </cell>
          <cell r="G358">
            <v>68161811.819999993</v>
          </cell>
          <cell r="I358">
            <v>28680309.82</v>
          </cell>
        </row>
        <row r="359">
          <cell r="A359">
            <v>6001002</v>
          </cell>
          <cell r="B359" t="str">
            <v>OPEX</v>
          </cell>
          <cell r="C359" t="str">
            <v>Overtime</v>
          </cell>
          <cell r="D359">
            <v>499500</v>
          </cell>
          <cell r="E359">
            <v>34500</v>
          </cell>
          <cell r="F359">
            <v>0</v>
          </cell>
          <cell r="G359">
            <v>534000</v>
          </cell>
          <cell r="I359">
            <v>34500</v>
          </cell>
        </row>
        <row r="360">
          <cell r="A360">
            <v>6001003</v>
          </cell>
          <cell r="B360" t="str">
            <v>OPEX</v>
          </cell>
          <cell r="C360" t="str">
            <v>Wages-NYSC</v>
          </cell>
          <cell r="D360">
            <v>777419.35</v>
          </cell>
          <cell r="E360">
            <v>358064.5</v>
          </cell>
          <cell r="F360">
            <v>0</v>
          </cell>
          <cell r="G360">
            <v>1135483.8500000001</v>
          </cell>
          <cell r="I360">
            <v>358064.5</v>
          </cell>
        </row>
        <row r="361">
          <cell r="A361">
            <v>6001004</v>
          </cell>
          <cell r="B361" t="str">
            <v>OPEX</v>
          </cell>
          <cell r="C361" t="str">
            <v>Wages-Casual</v>
          </cell>
          <cell r="D361">
            <v>56592528.619999997</v>
          </cell>
          <cell r="E361">
            <v>53798573.329999998</v>
          </cell>
          <cell r="F361">
            <v>22134875</v>
          </cell>
          <cell r="G361">
            <v>88256226.950000003</v>
          </cell>
          <cell r="I361">
            <v>31663698.329999998</v>
          </cell>
        </row>
        <row r="362">
          <cell r="A362">
            <v>6001005</v>
          </cell>
          <cell r="B362" t="str">
            <v>OPEX</v>
          </cell>
          <cell r="C362" t="str">
            <v>Wages-Attachee</v>
          </cell>
          <cell r="D362">
            <v>80000</v>
          </cell>
          <cell r="E362">
            <v>110000</v>
          </cell>
          <cell r="F362">
            <v>0</v>
          </cell>
          <cell r="G362">
            <v>190000</v>
          </cell>
          <cell r="I362">
            <v>110000</v>
          </cell>
        </row>
        <row r="363">
          <cell r="A363">
            <v>6001007</v>
          </cell>
          <cell r="B363" t="str">
            <v>OPEX</v>
          </cell>
          <cell r="C363" t="str">
            <v>Electricity Allowance</v>
          </cell>
          <cell r="D363">
            <v>4591014.91</v>
          </cell>
          <cell r="E363">
            <v>3694241.39</v>
          </cell>
          <cell r="F363">
            <v>10123.950000000001</v>
          </cell>
          <cell r="G363">
            <v>8275132.3499999996</v>
          </cell>
          <cell r="I363">
            <v>3684117.44</v>
          </cell>
        </row>
        <row r="364">
          <cell r="A364">
            <v>6001008</v>
          </cell>
          <cell r="B364" t="str">
            <v>OPEX</v>
          </cell>
          <cell r="C364" t="str">
            <v>Education Allowance</v>
          </cell>
          <cell r="D364">
            <v>5598048.3399999999</v>
          </cell>
          <cell r="E364">
            <v>3608395.18</v>
          </cell>
          <cell r="F364">
            <v>0</v>
          </cell>
          <cell r="G364">
            <v>9206443.5199999996</v>
          </cell>
          <cell r="I364">
            <v>3608395.18</v>
          </cell>
        </row>
        <row r="365">
          <cell r="A365">
            <v>6001009</v>
          </cell>
          <cell r="B365" t="str">
            <v>OPEX</v>
          </cell>
          <cell r="C365" t="str">
            <v>Furniture Grant</v>
          </cell>
          <cell r="D365">
            <v>6289385.3799999999</v>
          </cell>
          <cell r="E365">
            <v>4174331.45</v>
          </cell>
          <cell r="F365">
            <v>0</v>
          </cell>
          <cell r="G365">
            <v>10463716.83</v>
          </cell>
          <cell r="I365">
            <v>4174331.45</v>
          </cell>
        </row>
        <row r="366">
          <cell r="A366">
            <v>6001010</v>
          </cell>
          <cell r="B366" t="str">
            <v>OPEX</v>
          </cell>
          <cell r="C366" t="str">
            <v>Transport Allowance</v>
          </cell>
          <cell r="D366">
            <v>25772772.640000001</v>
          </cell>
          <cell r="E366">
            <v>22640660.690000001</v>
          </cell>
          <cell r="F366">
            <v>95921.97</v>
          </cell>
          <cell r="G366">
            <v>48317511.359999999</v>
          </cell>
          <cell r="I366">
            <v>22544738.720000003</v>
          </cell>
        </row>
        <row r="367">
          <cell r="A367">
            <v>6001011</v>
          </cell>
          <cell r="B367" t="str">
            <v>OPEX</v>
          </cell>
          <cell r="C367" t="str">
            <v>Leave Allowance</v>
          </cell>
          <cell r="D367">
            <v>823646.85</v>
          </cell>
          <cell r="E367">
            <v>2655765.63</v>
          </cell>
          <cell r="F367">
            <v>0</v>
          </cell>
          <cell r="G367">
            <v>3479412.48</v>
          </cell>
          <cell r="I367">
            <v>2655765.63</v>
          </cell>
        </row>
        <row r="368">
          <cell r="A368">
            <v>6001012</v>
          </cell>
          <cell r="B368" t="str">
            <v>OPEX</v>
          </cell>
          <cell r="C368" t="str">
            <v>Housing Allowance</v>
          </cell>
          <cell r="D368">
            <v>43077526.859999999</v>
          </cell>
          <cell r="E368">
            <v>35035805.329999998</v>
          </cell>
          <cell r="F368">
            <v>133689.15</v>
          </cell>
          <cell r="G368">
            <v>77979643.040000007</v>
          </cell>
          <cell r="I368">
            <v>34902116.18</v>
          </cell>
        </row>
        <row r="369">
          <cell r="A369">
            <v>6001015</v>
          </cell>
          <cell r="B369" t="str">
            <v>OPEX</v>
          </cell>
          <cell r="C369" t="str">
            <v>Drivers allowance</v>
          </cell>
          <cell r="D369">
            <v>1127272.92</v>
          </cell>
          <cell r="E369">
            <v>710676.7</v>
          </cell>
          <cell r="F369">
            <v>0</v>
          </cell>
          <cell r="G369">
            <v>1837949.62</v>
          </cell>
          <cell r="I369">
            <v>710676.7</v>
          </cell>
        </row>
        <row r="370">
          <cell r="A370">
            <v>6001016</v>
          </cell>
          <cell r="B370" t="str">
            <v>OPEX</v>
          </cell>
          <cell r="C370" t="str">
            <v>Car Maintenance</v>
          </cell>
          <cell r="D370">
            <v>2846090.12</v>
          </cell>
          <cell r="E370">
            <v>1741469.46</v>
          </cell>
          <cell r="F370">
            <v>5000</v>
          </cell>
          <cell r="G370">
            <v>4582559.58</v>
          </cell>
          <cell r="I370">
            <v>1736469.46</v>
          </cell>
        </row>
        <row r="371">
          <cell r="A371">
            <v>6001017</v>
          </cell>
          <cell r="B371" t="str">
            <v>OPEX</v>
          </cell>
          <cell r="C371" t="str">
            <v>Fuel Allowance</v>
          </cell>
          <cell r="D371">
            <v>2845870.97</v>
          </cell>
          <cell r="E371">
            <v>1448548.39</v>
          </cell>
          <cell r="F371">
            <v>30000</v>
          </cell>
          <cell r="G371">
            <v>4264419.3600000003</v>
          </cell>
          <cell r="I371">
            <v>1418548.39</v>
          </cell>
        </row>
        <row r="372">
          <cell r="A372">
            <v>6001018</v>
          </cell>
          <cell r="B372" t="str">
            <v>OPEX</v>
          </cell>
          <cell r="C372" t="str">
            <v>Entertainment Allowance</v>
          </cell>
          <cell r="D372">
            <v>1140682.92</v>
          </cell>
          <cell r="E372">
            <v>724179.17</v>
          </cell>
          <cell r="F372">
            <v>0</v>
          </cell>
          <cell r="G372">
            <v>1864862.09</v>
          </cell>
          <cell r="I372">
            <v>724179.17</v>
          </cell>
        </row>
        <row r="373">
          <cell r="A373">
            <v>6001020</v>
          </cell>
          <cell r="B373" t="str">
            <v>OPEX</v>
          </cell>
          <cell r="C373" t="str">
            <v>Mobile Phone Allowance</v>
          </cell>
          <cell r="D373">
            <v>2915292.17</v>
          </cell>
          <cell r="E373">
            <v>1993379.21</v>
          </cell>
          <cell r="F373">
            <v>7526.25</v>
          </cell>
          <cell r="G373">
            <v>4901145.13</v>
          </cell>
          <cell r="I373">
            <v>1985852.96</v>
          </cell>
        </row>
        <row r="374">
          <cell r="A374">
            <v>6001021</v>
          </cell>
          <cell r="B374" t="str">
            <v>OPEX</v>
          </cell>
          <cell r="C374" t="str">
            <v>Washing Allowance</v>
          </cell>
          <cell r="D374">
            <v>10000</v>
          </cell>
          <cell r="E374">
            <v>1000</v>
          </cell>
          <cell r="F374">
            <v>0</v>
          </cell>
          <cell r="G374">
            <v>11000</v>
          </cell>
          <cell r="I374">
            <v>1000</v>
          </cell>
        </row>
        <row r="375">
          <cell r="A375">
            <v>6001027</v>
          </cell>
          <cell r="B375" t="str">
            <v>OPEX</v>
          </cell>
          <cell r="C375" t="str">
            <v>Canteen &amp; Tea Servicees (Lunch</v>
          </cell>
          <cell r="D375">
            <v>10244908.810000001</v>
          </cell>
          <cell r="E375">
            <v>8531397.6899999995</v>
          </cell>
          <cell r="F375">
            <v>25287.759999999998</v>
          </cell>
          <cell r="G375">
            <v>18751018.739999998</v>
          </cell>
          <cell r="I375">
            <v>8506109.9299999997</v>
          </cell>
        </row>
        <row r="376">
          <cell r="A376">
            <v>6001028</v>
          </cell>
          <cell r="B376" t="str">
            <v>OPEX</v>
          </cell>
          <cell r="C376" t="str">
            <v>Passage</v>
          </cell>
          <cell r="D376">
            <v>19613274.07</v>
          </cell>
          <cell r="E376">
            <v>3704046.25</v>
          </cell>
          <cell r="F376">
            <v>0</v>
          </cell>
          <cell r="G376">
            <v>23317320.32</v>
          </cell>
          <cell r="I376">
            <v>3704046.25</v>
          </cell>
        </row>
        <row r="377">
          <cell r="A377">
            <v>6002003</v>
          </cell>
          <cell r="B377" t="str">
            <v>OPEX</v>
          </cell>
          <cell r="C377" t="str">
            <v>Medical</v>
          </cell>
          <cell r="D377">
            <v>819010</v>
          </cell>
          <cell r="E377">
            <v>914750</v>
          </cell>
          <cell r="F377">
            <v>0</v>
          </cell>
          <cell r="G377">
            <v>1733760</v>
          </cell>
          <cell r="I377">
            <v>914750</v>
          </cell>
        </row>
        <row r="378">
          <cell r="A378">
            <v>6002005</v>
          </cell>
          <cell r="B378" t="str">
            <v>OPEX</v>
          </cell>
          <cell r="C378" t="str">
            <v>Other Employee Welfare</v>
          </cell>
          <cell r="D378">
            <v>2232888.31</v>
          </cell>
          <cell r="E378">
            <v>8894536.4100000001</v>
          </cell>
          <cell r="F378">
            <v>0</v>
          </cell>
          <cell r="G378">
            <v>11127424.720000001</v>
          </cell>
          <cell r="I378">
            <v>8894536.4100000001</v>
          </cell>
        </row>
        <row r="379">
          <cell r="A379">
            <v>6002006</v>
          </cell>
          <cell r="B379" t="str">
            <v>OPEX</v>
          </cell>
          <cell r="C379" t="str">
            <v>Uniforms</v>
          </cell>
          <cell r="D379">
            <v>0</v>
          </cell>
          <cell r="E379">
            <v>0</v>
          </cell>
          <cell r="F379">
            <v>249400</v>
          </cell>
          <cell r="G379">
            <v>-249400</v>
          </cell>
          <cell r="I379">
            <v>-249400</v>
          </cell>
        </row>
        <row r="380">
          <cell r="A380">
            <v>6002007</v>
          </cell>
          <cell r="B380" t="str">
            <v>OPEX</v>
          </cell>
          <cell r="C380" t="str">
            <v>Responsibility Allowance</v>
          </cell>
          <cell r="D380">
            <v>14000</v>
          </cell>
          <cell r="E380">
            <v>7000</v>
          </cell>
          <cell r="F380">
            <v>0</v>
          </cell>
          <cell r="G380">
            <v>21000</v>
          </cell>
          <cell r="I380">
            <v>7000</v>
          </cell>
        </row>
        <row r="381">
          <cell r="A381">
            <v>6002010</v>
          </cell>
          <cell r="B381" t="str">
            <v>OPEX</v>
          </cell>
          <cell r="C381" t="str">
            <v>Furlough &amp; Moving</v>
          </cell>
          <cell r="D381">
            <v>17324071.469999999</v>
          </cell>
          <cell r="E381">
            <v>4413054.84</v>
          </cell>
          <cell r="F381">
            <v>0</v>
          </cell>
          <cell r="G381">
            <v>21737126.309999999</v>
          </cell>
          <cell r="I381">
            <v>4413054.84</v>
          </cell>
        </row>
        <row r="382">
          <cell r="A382">
            <v>6002012</v>
          </cell>
          <cell r="B382" t="str">
            <v>OPEX</v>
          </cell>
          <cell r="C382" t="str">
            <v>Pension</v>
          </cell>
          <cell r="D382">
            <v>9895579.1600000001</v>
          </cell>
          <cell r="E382">
            <v>4999617.2</v>
          </cell>
          <cell r="F382">
            <v>0</v>
          </cell>
          <cell r="G382">
            <v>14895196.359999999</v>
          </cell>
          <cell r="I382">
            <v>4999617.2</v>
          </cell>
        </row>
        <row r="383">
          <cell r="A383">
            <v>6002016</v>
          </cell>
          <cell r="B383" t="str">
            <v>OPEX</v>
          </cell>
          <cell r="C383" t="str">
            <v>Gratuity</v>
          </cell>
          <cell r="D383">
            <v>22671246.02</v>
          </cell>
          <cell r="E383">
            <v>22671246.02</v>
          </cell>
          <cell r="F383">
            <v>11335623.01</v>
          </cell>
          <cell r="G383">
            <v>34006869.030000001</v>
          </cell>
          <cell r="I383">
            <v>11335623.01</v>
          </cell>
        </row>
        <row r="384">
          <cell r="A384">
            <v>6003011</v>
          </cell>
          <cell r="B384" t="str">
            <v>OPEX</v>
          </cell>
          <cell r="C384" t="str">
            <v>Training-Local</v>
          </cell>
          <cell r="D384">
            <v>885250</v>
          </cell>
          <cell r="E384">
            <v>14983440.43</v>
          </cell>
          <cell r="F384">
            <v>5705706.6299999999</v>
          </cell>
          <cell r="G384">
            <v>10162983.800000001</v>
          </cell>
          <cell r="I384">
            <v>9277733.8000000007</v>
          </cell>
        </row>
        <row r="385">
          <cell r="A385">
            <v>6003023</v>
          </cell>
          <cell r="B385" t="str">
            <v>OPEX</v>
          </cell>
          <cell r="C385" t="str">
            <v>Training-Travel cost</v>
          </cell>
          <cell r="D385">
            <v>0</v>
          </cell>
          <cell r="E385">
            <v>16000</v>
          </cell>
          <cell r="F385">
            <v>0</v>
          </cell>
          <cell r="G385">
            <v>16000</v>
          </cell>
          <cell r="I385">
            <v>16000</v>
          </cell>
        </row>
        <row r="386">
          <cell r="A386">
            <v>6201001</v>
          </cell>
          <cell r="B386" t="str">
            <v>OPEX</v>
          </cell>
          <cell r="C386" t="str">
            <v>Travel on Business-Local</v>
          </cell>
          <cell r="D386">
            <v>4579805</v>
          </cell>
          <cell r="E386">
            <v>2579655</v>
          </cell>
          <cell r="F386">
            <v>3000</v>
          </cell>
          <cell r="G386">
            <v>7156460</v>
          </cell>
          <cell r="I386">
            <v>2576655</v>
          </cell>
        </row>
        <row r="387">
          <cell r="A387">
            <v>6201002</v>
          </cell>
          <cell r="B387" t="str">
            <v>OPEX</v>
          </cell>
          <cell r="C387" t="str">
            <v>Travel on Business-Overseas</v>
          </cell>
          <cell r="D387">
            <v>267750</v>
          </cell>
          <cell r="E387">
            <v>267435</v>
          </cell>
          <cell r="F387">
            <v>0</v>
          </cell>
          <cell r="G387">
            <v>535185</v>
          </cell>
          <cell r="I387">
            <v>267435</v>
          </cell>
        </row>
        <row r="388">
          <cell r="A388">
            <v>6201003</v>
          </cell>
          <cell r="B388" t="str">
            <v>OPEX</v>
          </cell>
          <cell r="C388" t="str">
            <v>Kilometers claim</v>
          </cell>
          <cell r="D388">
            <v>1255540</v>
          </cell>
          <cell r="E388">
            <v>513750</v>
          </cell>
          <cell r="F388">
            <v>0</v>
          </cell>
          <cell r="G388">
            <v>1769290</v>
          </cell>
          <cell r="I388">
            <v>513750</v>
          </cell>
        </row>
        <row r="389">
          <cell r="A389">
            <v>6201004</v>
          </cell>
          <cell r="B389" t="str">
            <v>OPEX</v>
          </cell>
          <cell r="C389" t="str">
            <v>Hotel Expenses</v>
          </cell>
          <cell r="D389">
            <v>727260</v>
          </cell>
          <cell r="E389">
            <v>389905</v>
          </cell>
          <cell r="F389">
            <v>0</v>
          </cell>
          <cell r="G389">
            <v>1117165</v>
          </cell>
          <cell r="I389">
            <v>389905</v>
          </cell>
        </row>
        <row r="390">
          <cell r="A390">
            <v>6201005</v>
          </cell>
          <cell r="B390" t="str">
            <v>OPEX</v>
          </cell>
          <cell r="C390" t="str">
            <v>In-Lieu of Accommodation</v>
          </cell>
          <cell r="D390">
            <v>117000</v>
          </cell>
          <cell r="E390">
            <v>595000</v>
          </cell>
          <cell r="F390">
            <v>0</v>
          </cell>
          <cell r="G390">
            <v>712000</v>
          </cell>
          <cell r="I390">
            <v>595000</v>
          </cell>
        </row>
        <row r="391">
          <cell r="A391">
            <v>6201006</v>
          </cell>
          <cell r="B391" t="str">
            <v>OPEX</v>
          </cell>
          <cell r="C391" t="str">
            <v>Business review meeting</v>
          </cell>
          <cell r="D391">
            <v>523310</v>
          </cell>
          <cell r="E391">
            <v>2721380</v>
          </cell>
          <cell r="F391">
            <v>0</v>
          </cell>
          <cell r="G391">
            <v>3244690</v>
          </cell>
          <cell r="I391">
            <v>2721380</v>
          </cell>
        </row>
        <row r="392">
          <cell r="A392">
            <v>6202000</v>
          </cell>
          <cell r="B392" t="str">
            <v>OPEX</v>
          </cell>
          <cell r="C392" t="str">
            <v>Entertainment Expenses</v>
          </cell>
          <cell r="D392">
            <v>228040</v>
          </cell>
          <cell r="E392">
            <v>122200</v>
          </cell>
          <cell r="F392">
            <v>0</v>
          </cell>
          <cell r="G392">
            <v>350240</v>
          </cell>
          <cell r="I392">
            <v>122200</v>
          </cell>
        </row>
        <row r="393">
          <cell r="A393">
            <v>6203001</v>
          </cell>
          <cell r="B393" t="str">
            <v>OPEX</v>
          </cell>
          <cell r="C393" t="str">
            <v>Electricity Charges</v>
          </cell>
          <cell r="D393">
            <v>1076689.93</v>
          </cell>
          <cell r="E393">
            <v>1305320.49</v>
          </cell>
          <cell r="F393">
            <v>384202.36</v>
          </cell>
          <cell r="G393">
            <v>1997808.06</v>
          </cell>
          <cell r="I393">
            <v>921118.13</v>
          </cell>
        </row>
        <row r="394">
          <cell r="A394">
            <v>6203002</v>
          </cell>
          <cell r="B394" t="str">
            <v>OPEX</v>
          </cell>
          <cell r="C394" t="str">
            <v>Water</v>
          </cell>
          <cell r="D394">
            <v>672840</v>
          </cell>
          <cell r="E394">
            <v>119200</v>
          </cell>
          <cell r="F394">
            <v>25000</v>
          </cell>
          <cell r="G394">
            <v>767040</v>
          </cell>
          <cell r="I394">
            <v>94200</v>
          </cell>
        </row>
        <row r="395">
          <cell r="A395">
            <v>6204001</v>
          </cell>
          <cell r="B395" t="str">
            <v>OPEX</v>
          </cell>
          <cell r="C395" t="str">
            <v>Lease Payment</v>
          </cell>
          <cell r="D395">
            <v>20877632.52</v>
          </cell>
          <cell r="E395">
            <v>13188816.26</v>
          </cell>
          <cell r="F395">
            <v>1375000</v>
          </cell>
          <cell r="G395">
            <v>32691448.780000001</v>
          </cell>
          <cell r="I395">
            <v>11813816.26</v>
          </cell>
        </row>
        <row r="396">
          <cell r="A396">
            <v>6204002</v>
          </cell>
          <cell r="B396" t="str">
            <v>OPEX</v>
          </cell>
          <cell r="C396" t="str">
            <v>Vehicle rentals</v>
          </cell>
          <cell r="D396">
            <v>226500</v>
          </cell>
          <cell r="E396">
            <v>65500</v>
          </cell>
          <cell r="F396">
            <v>0</v>
          </cell>
          <cell r="G396">
            <v>292000</v>
          </cell>
          <cell r="I396">
            <v>65500</v>
          </cell>
        </row>
        <row r="397">
          <cell r="A397">
            <v>6204003</v>
          </cell>
          <cell r="B397" t="str">
            <v>OPEX</v>
          </cell>
          <cell r="C397" t="str">
            <v>Equipment Rental</v>
          </cell>
          <cell r="D397">
            <v>243250</v>
          </cell>
          <cell r="E397">
            <v>139270</v>
          </cell>
          <cell r="F397">
            <v>0</v>
          </cell>
          <cell r="G397">
            <v>382520</v>
          </cell>
          <cell r="I397">
            <v>139270</v>
          </cell>
        </row>
        <row r="398">
          <cell r="A398">
            <v>6204004</v>
          </cell>
          <cell r="B398" t="str">
            <v>OPEX</v>
          </cell>
          <cell r="C398" t="str">
            <v>Other Rents</v>
          </cell>
          <cell r="D398">
            <v>0</v>
          </cell>
          <cell r="E398">
            <v>86000</v>
          </cell>
          <cell r="F398">
            <v>0</v>
          </cell>
          <cell r="G398">
            <v>86000</v>
          </cell>
          <cell r="I398">
            <v>86000</v>
          </cell>
        </row>
        <row r="399">
          <cell r="A399">
            <v>6205001</v>
          </cell>
          <cell r="B399" t="str">
            <v>OPEX</v>
          </cell>
          <cell r="C399" t="str">
            <v>Storage Licence</v>
          </cell>
          <cell r="D399">
            <v>30000</v>
          </cell>
          <cell r="E399">
            <v>0</v>
          </cell>
          <cell r="F399">
            <v>0</v>
          </cell>
          <cell r="G399">
            <v>30000</v>
          </cell>
          <cell r="I399">
            <v>0</v>
          </cell>
        </row>
        <row r="400">
          <cell r="A400">
            <v>6205004</v>
          </cell>
          <cell r="B400" t="str">
            <v>OPEX</v>
          </cell>
          <cell r="C400" t="str">
            <v>Trade( Advert)  Permit</v>
          </cell>
          <cell r="D400">
            <v>5130700</v>
          </cell>
          <cell r="E400">
            <v>0</v>
          </cell>
          <cell r="F400">
            <v>0</v>
          </cell>
          <cell r="G400">
            <v>5130700</v>
          </cell>
          <cell r="I400">
            <v>0</v>
          </cell>
        </row>
        <row r="401">
          <cell r="A401">
            <v>6205005</v>
          </cell>
          <cell r="B401" t="str">
            <v>OPEX</v>
          </cell>
          <cell r="C401" t="str">
            <v>Fire Licence- Service Station</v>
          </cell>
          <cell r="D401">
            <v>20000</v>
          </cell>
          <cell r="E401">
            <v>0</v>
          </cell>
          <cell r="F401">
            <v>0</v>
          </cell>
          <cell r="G401">
            <v>20000</v>
          </cell>
          <cell r="I401">
            <v>0</v>
          </cell>
        </row>
        <row r="402">
          <cell r="A402">
            <v>6206001</v>
          </cell>
          <cell r="B402" t="str">
            <v>OPEX</v>
          </cell>
          <cell r="C402" t="str">
            <v>Computer Stationery</v>
          </cell>
          <cell r="D402">
            <v>283700</v>
          </cell>
          <cell r="E402">
            <v>345500</v>
          </cell>
          <cell r="F402">
            <v>33100</v>
          </cell>
          <cell r="G402">
            <v>596100</v>
          </cell>
          <cell r="I402">
            <v>312400</v>
          </cell>
        </row>
        <row r="403">
          <cell r="A403">
            <v>6206002</v>
          </cell>
          <cell r="B403" t="str">
            <v>OPEX</v>
          </cell>
          <cell r="C403" t="str">
            <v>Photocopy</v>
          </cell>
          <cell r="D403">
            <v>35876.949999999997</v>
          </cell>
          <cell r="E403">
            <v>27100</v>
          </cell>
          <cell r="F403">
            <v>0</v>
          </cell>
          <cell r="G403">
            <v>62976.95</v>
          </cell>
          <cell r="I403">
            <v>27100</v>
          </cell>
        </row>
        <row r="404">
          <cell r="A404">
            <v>6206003</v>
          </cell>
          <cell r="B404" t="str">
            <v>OPEX</v>
          </cell>
          <cell r="C404" t="str">
            <v>Office Stationery</v>
          </cell>
          <cell r="D404">
            <v>183080.73</v>
          </cell>
          <cell r="E404">
            <v>288441.94</v>
          </cell>
          <cell r="F404">
            <v>0</v>
          </cell>
          <cell r="G404">
            <v>471522.67</v>
          </cell>
          <cell r="I404">
            <v>288441.94</v>
          </cell>
        </row>
        <row r="405">
          <cell r="A405">
            <v>6206004</v>
          </cell>
          <cell r="B405" t="str">
            <v>OPEX</v>
          </cell>
          <cell r="C405" t="str">
            <v>Printed Material</v>
          </cell>
          <cell r="D405">
            <v>724502.35</v>
          </cell>
          <cell r="E405">
            <v>860082.98</v>
          </cell>
          <cell r="F405">
            <v>0</v>
          </cell>
          <cell r="G405">
            <v>1584585.33</v>
          </cell>
          <cell r="I405">
            <v>860082.98</v>
          </cell>
        </row>
        <row r="406">
          <cell r="A406">
            <v>6206005</v>
          </cell>
          <cell r="B406" t="str">
            <v>OPEX</v>
          </cell>
          <cell r="C406" t="str">
            <v>Newspaper &amp; Periodicals</v>
          </cell>
          <cell r="D406">
            <v>63250</v>
          </cell>
          <cell r="E406">
            <v>30100</v>
          </cell>
          <cell r="F406">
            <v>0</v>
          </cell>
          <cell r="G406">
            <v>93350</v>
          </cell>
          <cell r="I406">
            <v>30100</v>
          </cell>
        </row>
        <row r="407">
          <cell r="A407">
            <v>6207001</v>
          </cell>
          <cell r="B407" t="str">
            <v>OPEX</v>
          </cell>
          <cell r="C407" t="str">
            <v>Insurance-Motor Vehicle</v>
          </cell>
          <cell r="D407">
            <v>3531357.31</v>
          </cell>
          <cell r="E407">
            <v>1770610.16</v>
          </cell>
          <cell r="F407">
            <v>0</v>
          </cell>
          <cell r="G407">
            <v>5301967.47</v>
          </cell>
          <cell r="I407">
            <v>1770610.16</v>
          </cell>
        </row>
        <row r="408">
          <cell r="A408">
            <v>6207016</v>
          </cell>
          <cell r="B408" t="str">
            <v>OPEX</v>
          </cell>
          <cell r="C408" t="str">
            <v>Insurance-Industrial All Risk</v>
          </cell>
          <cell r="D408">
            <v>7168638.8799999999</v>
          </cell>
          <cell r="E408">
            <v>3584319.44</v>
          </cell>
          <cell r="F408">
            <v>0</v>
          </cell>
          <cell r="G408">
            <v>10752958.32</v>
          </cell>
          <cell r="I408">
            <v>3584319.44</v>
          </cell>
        </row>
        <row r="409">
          <cell r="A409">
            <v>6207017</v>
          </cell>
          <cell r="B409" t="str">
            <v>OPEX</v>
          </cell>
          <cell r="C409" t="str">
            <v>Insurance-Combined GPA/WC</v>
          </cell>
          <cell r="D409">
            <v>2261503.62</v>
          </cell>
          <cell r="E409">
            <v>1130751.81</v>
          </cell>
          <cell r="F409">
            <v>0</v>
          </cell>
          <cell r="G409">
            <v>3392255.43</v>
          </cell>
          <cell r="I409">
            <v>1130751.81</v>
          </cell>
        </row>
        <row r="410">
          <cell r="A410">
            <v>6207019</v>
          </cell>
          <cell r="B410" t="str">
            <v>OPEX</v>
          </cell>
          <cell r="C410" t="str">
            <v>Insurance-Group Life</v>
          </cell>
          <cell r="D410">
            <v>1753018.92</v>
          </cell>
          <cell r="E410">
            <v>876509.46</v>
          </cell>
          <cell r="F410">
            <v>0</v>
          </cell>
          <cell r="G410">
            <v>2629528.38</v>
          </cell>
          <cell r="I410">
            <v>876509.46</v>
          </cell>
        </row>
        <row r="411">
          <cell r="A411">
            <v>6208002</v>
          </cell>
          <cell r="B411" t="str">
            <v>OPEX</v>
          </cell>
          <cell r="C411" t="str">
            <v>Legal Fees</v>
          </cell>
          <cell r="D411">
            <v>52000</v>
          </cell>
          <cell r="E411">
            <v>0</v>
          </cell>
          <cell r="F411">
            <v>0</v>
          </cell>
          <cell r="G411">
            <v>52000</v>
          </cell>
          <cell r="I411">
            <v>0</v>
          </cell>
        </row>
        <row r="412">
          <cell r="A412">
            <v>6208004</v>
          </cell>
          <cell r="B412" t="str">
            <v>OPEX</v>
          </cell>
          <cell r="C412" t="str">
            <v>Consultancy Fees</v>
          </cell>
          <cell r="D412">
            <v>106700</v>
          </cell>
          <cell r="E412">
            <v>567000</v>
          </cell>
          <cell r="F412">
            <v>0</v>
          </cell>
          <cell r="G412">
            <v>673700</v>
          </cell>
          <cell r="I412">
            <v>567000</v>
          </cell>
        </row>
        <row r="413">
          <cell r="A413">
            <v>6208005</v>
          </cell>
          <cell r="B413" t="str">
            <v>OPEX</v>
          </cell>
          <cell r="C413" t="str">
            <v>Tax Consultants' Fees</v>
          </cell>
          <cell r="D413">
            <v>2976600.55</v>
          </cell>
          <cell r="E413">
            <v>0</v>
          </cell>
          <cell r="F413">
            <v>0</v>
          </cell>
          <cell r="G413">
            <v>2976600.55</v>
          </cell>
          <cell r="I413">
            <v>0</v>
          </cell>
        </row>
        <row r="414">
          <cell r="A414">
            <v>6209002</v>
          </cell>
          <cell r="B414" t="str">
            <v>OPEX</v>
          </cell>
          <cell r="C414" t="str">
            <v>Tenement Rate</v>
          </cell>
          <cell r="D414">
            <v>50000</v>
          </cell>
          <cell r="E414">
            <v>125000</v>
          </cell>
          <cell r="F414">
            <v>0</v>
          </cell>
          <cell r="G414">
            <v>175000</v>
          </cell>
          <cell r="I414">
            <v>125000</v>
          </cell>
        </row>
        <row r="415">
          <cell r="A415">
            <v>6210001</v>
          </cell>
          <cell r="B415" t="str">
            <v>OPEX</v>
          </cell>
          <cell r="C415" t="str">
            <v>Advertising</v>
          </cell>
          <cell r="D415">
            <v>1241002.6000000001</v>
          </cell>
          <cell r="E415">
            <v>3034866.25</v>
          </cell>
          <cell r="F415">
            <v>0</v>
          </cell>
          <cell r="G415">
            <v>4275868.8499999996</v>
          </cell>
          <cell r="I415">
            <v>3034866.25</v>
          </cell>
        </row>
        <row r="416">
          <cell r="A416">
            <v>6210003</v>
          </cell>
          <cell r="B416" t="str">
            <v>OPEX</v>
          </cell>
          <cell r="C416" t="str">
            <v>Sales Promotions</v>
          </cell>
          <cell r="D416">
            <v>42000</v>
          </cell>
          <cell r="E416">
            <v>0</v>
          </cell>
          <cell r="F416">
            <v>0</v>
          </cell>
          <cell r="G416">
            <v>42000</v>
          </cell>
          <cell r="I416">
            <v>0</v>
          </cell>
        </row>
        <row r="417">
          <cell r="A417">
            <v>6210005</v>
          </cell>
          <cell r="B417" t="str">
            <v>OPEX</v>
          </cell>
          <cell r="C417" t="str">
            <v>Branding</v>
          </cell>
          <cell r="D417">
            <v>6029774.9900000002</v>
          </cell>
          <cell r="E417">
            <v>3336205</v>
          </cell>
          <cell r="F417">
            <v>45000</v>
          </cell>
          <cell r="G417">
            <v>9320979.9900000002</v>
          </cell>
          <cell r="I417">
            <v>3291205</v>
          </cell>
        </row>
        <row r="418">
          <cell r="A418">
            <v>6210006</v>
          </cell>
          <cell r="B418" t="str">
            <v>OPEX</v>
          </cell>
          <cell r="C418" t="str">
            <v>Public Relations</v>
          </cell>
          <cell r="D418">
            <v>14828776.880000001</v>
          </cell>
          <cell r="E418">
            <v>1505564.5</v>
          </cell>
          <cell r="F418">
            <v>0</v>
          </cell>
          <cell r="G418">
            <v>16334341.380000001</v>
          </cell>
          <cell r="I418">
            <v>1505564.5</v>
          </cell>
        </row>
        <row r="419">
          <cell r="A419">
            <v>6210007</v>
          </cell>
          <cell r="B419" t="str">
            <v>OPEX</v>
          </cell>
          <cell r="C419" t="str">
            <v>Trade Relations</v>
          </cell>
          <cell r="D419">
            <v>500600</v>
          </cell>
          <cell r="E419">
            <v>140000</v>
          </cell>
          <cell r="F419">
            <v>0</v>
          </cell>
          <cell r="G419">
            <v>640600</v>
          </cell>
          <cell r="I419">
            <v>140000</v>
          </cell>
        </row>
        <row r="420">
          <cell r="A420">
            <v>6211301</v>
          </cell>
          <cell r="B420" t="str">
            <v>OPEX</v>
          </cell>
          <cell r="C420" t="str">
            <v>Subscription-Social Club</v>
          </cell>
          <cell r="D420">
            <v>256983</v>
          </cell>
          <cell r="E420">
            <v>312708.2</v>
          </cell>
          <cell r="F420">
            <v>0</v>
          </cell>
          <cell r="G420">
            <v>569691.19999999995</v>
          </cell>
          <cell r="I420">
            <v>312708.2</v>
          </cell>
        </row>
        <row r="421">
          <cell r="A421">
            <v>6211302</v>
          </cell>
          <cell r="B421" t="str">
            <v>OPEX</v>
          </cell>
          <cell r="C421" t="str">
            <v>Subscription-Professional Bodie</v>
          </cell>
          <cell r="D421">
            <v>0</v>
          </cell>
          <cell r="E421">
            <v>315500</v>
          </cell>
          <cell r="F421">
            <v>120750</v>
          </cell>
          <cell r="G421">
            <v>194750</v>
          </cell>
          <cell r="I421">
            <v>194750</v>
          </cell>
        </row>
        <row r="422">
          <cell r="A422">
            <v>6211304</v>
          </cell>
          <cell r="B422" t="str">
            <v>OPEX</v>
          </cell>
          <cell r="C422" t="str">
            <v>Subscription-Others</v>
          </cell>
          <cell r="D422">
            <v>0</v>
          </cell>
          <cell r="E422">
            <v>40000</v>
          </cell>
          <cell r="F422">
            <v>0</v>
          </cell>
          <cell r="G422">
            <v>40000</v>
          </cell>
          <cell r="I422">
            <v>40000</v>
          </cell>
        </row>
        <row r="423">
          <cell r="A423">
            <v>6211501</v>
          </cell>
          <cell r="B423" t="str">
            <v>OPEX</v>
          </cell>
          <cell r="C423" t="str">
            <v>HSE</v>
          </cell>
          <cell r="D423">
            <v>3410405</v>
          </cell>
          <cell r="E423">
            <v>1724367.5</v>
          </cell>
          <cell r="F423">
            <v>403800</v>
          </cell>
          <cell r="G423">
            <v>4730972.5</v>
          </cell>
          <cell r="I423">
            <v>1320567.5</v>
          </cell>
        </row>
        <row r="424">
          <cell r="A424">
            <v>6211607</v>
          </cell>
          <cell r="B424" t="str">
            <v>OPEX</v>
          </cell>
          <cell r="C424" t="str">
            <v>Group expenses</v>
          </cell>
          <cell r="D424">
            <v>113103395.69</v>
          </cell>
          <cell r="E424">
            <v>85495145.280000001</v>
          </cell>
          <cell r="F424">
            <v>0</v>
          </cell>
          <cell r="G424">
            <v>198598540.97</v>
          </cell>
          <cell r="I424">
            <v>85495145.280000001</v>
          </cell>
        </row>
        <row r="425">
          <cell r="A425">
            <v>6211701</v>
          </cell>
          <cell r="B425" t="str">
            <v>OPEX</v>
          </cell>
          <cell r="C425" t="str">
            <v>Postages &amp; Courier</v>
          </cell>
          <cell r="D425">
            <v>20850</v>
          </cell>
          <cell r="E425">
            <v>0</v>
          </cell>
          <cell r="F425">
            <v>0</v>
          </cell>
          <cell r="G425">
            <v>20850</v>
          </cell>
          <cell r="I425">
            <v>0</v>
          </cell>
        </row>
        <row r="426">
          <cell r="A426">
            <v>6211702</v>
          </cell>
          <cell r="B426" t="str">
            <v>OPEX</v>
          </cell>
          <cell r="C426" t="str">
            <v>Telephone and Fax</v>
          </cell>
          <cell r="D426">
            <v>423150</v>
          </cell>
          <cell r="E426">
            <v>471500</v>
          </cell>
          <cell r="F426">
            <v>0</v>
          </cell>
          <cell r="G426">
            <v>894650</v>
          </cell>
          <cell r="I426">
            <v>471500</v>
          </cell>
        </row>
        <row r="427">
          <cell r="A427">
            <v>6211703</v>
          </cell>
          <cell r="B427" t="str">
            <v>OPEX</v>
          </cell>
          <cell r="C427" t="str">
            <v>VSAT Subscription</v>
          </cell>
          <cell r="D427">
            <v>13830563.710000001</v>
          </cell>
          <cell r="E427">
            <v>9953996.3399999999</v>
          </cell>
          <cell r="F427">
            <v>0</v>
          </cell>
          <cell r="G427">
            <v>23784560.050000001</v>
          </cell>
          <cell r="I427">
            <v>9953996.3399999999</v>
          </cell>
        </row>
        <row r="428">
          <cell r="A428">
            <v>6211705</v>
          </cell>
          <cell r="B428" t="str">
            <v>OPEX</v>
          </cell>
          <cell r="C428" t="str">
            <v>Internet &amp; email</v>
          </cell>
          <cell r="D428">
            <v>198450</v>
          </cell>
          <cell r="E428">
            <v>1135441.73</v>
          </cell>
          <cell r="F428">
            <v>484465.43</v>
          </cell>
          <cell r="G428">
            <v>849426.3</v>
          </cell>
          <cell r="I428">
            <v>650976.30000000005</v>
          </cell>
        </row>
        <row r="429">
          <cell r="A429">
            <v>6301001</v>
          </cell>
          <cell r="B429" t="str">
            <v>OPEX</v>
          </cell>
          <cell r="C429" t="str">
            <v>Structural Maintenance</v>
          </cell>
          <cell r="D429">
            <v>8369256.9299999997</v>
          </cell>
          <cell r="E429">
            <v>8956273.9600000009</v>
          </cell>
          <cell r="F429">
            <v>1903890.67</v>
          </cell>
          <cell r="G429">
            <v>15421640.220000001</v>
          </cell>
          <cell r="I429">
            <v>7052383.290000001</v>
          </cell>
        </row>
        <row r="430">
          <cell r="A430">
            <v>6302001</v>
          </cell>
          <cell r="B430" t="str">
            <v>OPEX</v>
          </cell>
          <cell r="C430" t="str">
            <v>Electrical Maintenance</v>
          </cell>
          <cell r="D430">
            <v>468936.93</v>
          </cell>
          <cell r="E430">
            <v>702228.37</v>
          </cell>
          <cell r="F430">
            <v>0</v>
          </cell>
          <cell r="G430">
            <v>1171165.3</v>
          </cell>
          <cell r="I430">
            <v>702228.37</v>
          </cell>
        </row>
        <row r="431">
          <cell r="A431">
            <v>6303001</v>
          </cell>
          <cell r="B431" t="str">
            <v>OPEX</v>
          </cell>
          <cell r="C431" t="str">
            <v>Equipment Maintenance</v>
          </cell>
          <cell r="D431">
            <v>7098446.5700000003</v>
          </cell>
          <cell r="E431">
            <v>13492025.9</v>
          </cell>
          <cell r="F431">
            <v>3849544.6</v>
          </cell>
          <cell r="G431">
            <v>16740927.869999999</v>
          </cell>
          <cell r="I431">
            <v>9642481.3000000007</v>
          </cell>
        </row>
        <row r="432">
          <cell r="A432">
            <v>6303002</v>
          </cell>
          <cell r="B432" t="str">
            <v>OPEX</v>
          </cell>
          <cell r="C432" t="str">
            <v>Equipment Maintenance- Material</v>
          </cell>
          <cell r="D432">
            <v>58000</v>
          </cell>
          <cell r="E432">
            <v>0</v>
          </cell>
          <cell r="F432">
            <v>0</v>
          </cell>
          <cell r="G432">
            <v>58000</v>
          </cell>
          <cell r="I432">
            <v>0</v>
          </cell>
        </row>
        <row r="433">
          <cell r="A433">
            <v>6303005</v>
          </cell>
          <cell r="B433" t="str">
            <v>OPEX</v>
          </cell>
          <cell r="C433" t="str">
            <v>Equipment Maintenance- Outside</v>
          </cell>
          <cell r="D433">
            <v>2615740</v>
          </cell>
          <cell r="E433">
            <v>1958100</v>
          </cell>
          <cell r="F433">
            <v>979050</v>
          </cell>
          <cell r="G433">
            <v>3594790</v>
          </cell>
          <cell r="I433">
            <v>979050</v>
          </cell>
        </row>
        <row r="434">
          <cell r="A434">
            <v>6304001</v>
          </cell>
          <cell r="B434" t="str">
            <v>OPEX</v>
          </cell>
          <cell r="C434" t="str">
            <v>Office Maintenance</v>
          </cell>
          <cell r="D434">
            <v>465202.5</v>
          </cell>
          <cell r="E434">
            <v>281705</v>
          </cell>
          <cell r="F434">
            <v>0</v>
          </cell>
          <cell r="G434">
            <v>746907.5</v>
          </cell>
          <cell r="I434">
            <v>281705</v>
          </cell>
        </row>
        <row r="435">
          <cell r="A435">
            <v>6304004</v>
          </cell>
          <cell r="B435" t="str">
            <v>OPEX</v>
          </cell>
          <cell r="C435" t="str">
            <v>Installation &amp; Moving</v>
          </cell>
          <cell r="D435">
            <v>207900</v>
          </cell>
          <cell r="E435">
            <v>0</v>
          </cell>
          <cell r="F435">
            <v>0</v>
          </cell>
          <cell r="G435">
            <v>207900</v>
          </cell>
          <cell r="I435">
            <v>0</v>
          </cell>
        </row>
        <row r="436">
          <cell r="A436">
            <v>6304005</v>
          </cell>
          <cell r="B436" t="str">
            <v>OPEX</v>
          </cell>
          <cell r="C436" t="str">
            <v>Small Tools</v>
          </cell>
          <cell r="D436">
            <v>6078659.4000000004</v>
          </cell>
          <cell r="E436">
            <v>397888.8</v>
          </cell>
          <cell r="F436">
            <v>0</v>
          </cell>
          <cell r="G436">
            <v>6476548.2000000002</v>
          </cell>
          <cell r="I436">
            <v>397888.8</v>
          </cell>
        </row>
        <row r="437">
          <cell r="A437">
            <v>6308002</v>
          </cell>
          <cell r="B437" t="str">
            <v>OPEX</v>
          </cell>
          <cell r="C437" t="str">
            <v>Vehicle maintenance</v>
          </cell>
          <cell r="D437">
            <v>66470</v>
          </cell>
          <cell r="E437">
            <v>71400</v>
          </cell>
          <cell r="F437">
            <v>0</v>
          </cell>
          <cell r="G437">
            <v>137870</v>
          </cell>
          <cell r="I437">
            <v>71400</v>
          </cell>
        </row>
        <row r="438">
          <cell r="A438">
            <v>6309001</v>
          </cell>
          <cell r="B438" t="str">
            <v>OPEX</v>
          </cell>
          <cell r="C438" t="str">
            <v>Pet.Consumption-Vehicle</v>
          </cell>
          <cell r="D438">
            <v>36050</v>
          </cell>
          <cell r="E438">
            <v>11300</v>
          </cell>
          <cell r="F438">
            <v>0</v>
          </cell>
          <cell r="G438">
            <v>47350</v>
          </cell>
          <cell r="I438">
            <v>11300</v>
          </cell>
        </row>
        <row r="439">
          <cell r="A439">
            <v>6309002</v>
          </cell>
          <cell r="B439" t="str">
            <v>OPEX</v>
          </cell>
          <cell r="C439" t="str">
            <v>Pet.Consumption (Gen.Set Retail</v>
          </cell>
          <cell r="D439">
            <v>9299275</v>
          </cell>
          <cell r="E439">
            <v>1254155</v>
          </cell>
          <cell r="F439">
            <v>0</v>
          </cell>
          <cell r="G439">
            <v>10553430</v>
          </cell>
          <cell r="I439">
            <v>1254155</v>
          </cell>
        </row>
        <row r="440">
          <cell r="A440">
            <v>6309003</v>
          </cell>
          <cell r="B440" t="str">
            <v>OPEX</v>
          </cell>
          <cell r="C440" t="str">
            <v>Pet.Consumption (Office Staff)</v>
          </cell>
          <cell r="D440">
            <v>0</v>
          </cell>
          <cell r="E440">
            <v>10000</v>
          </cell>
          <cell r="F440">
            <v>0</v>
          </cell>
          <cell r="G440">
            <v>10000</v>
          </cell>
          <cell r="I440">
            <v>10000</v>
          </cell>
        </row>
        <row r="441">
          <cell r="A441">
            <v>6309005</v>
          </cell>
          <cell r="B441" t="str">
            <v>OPEX</v>
          </cell>
          <cell r="C441" t="str">
            <v>Pet.Consumption (Bulk,Lube&amp; Log</v>
          </cell>
          <cell r="D441">
            <v>8279973.2699999996</v>
          </cell>
          <cell r="E441">
            <v>3794538.52</v>
          </cell>
          <cell r="F441">
            <v>1253421.52</v>
          </cell>
          <cell r="G441">
            <v>10821090.27</v>
          </cell>
          <cell r="I441">
            <v>2541117</v>
          </cell>
        </row>
        <row r="442">
          <cell r="A442">
            <v>6310002</v>
          </cell>
          <cell r="B442" t="str">
            <v>OPEX</v>
          </cell>
          <cell r="C442" t="str">
            <v>Cleaning Services</v>
          </cell>
          <cell r="D442">
            <v>94500</v>
          </cell>
          <cell r="E442">
            <v>380000</v>
          </cell>
          <cell r="F442">
            <v>90000</v>
          </cell>
          <cell r="G442">
            <v>384500</v>
          </cell>
          <cell r="I442">
            <v>290000</v>
          </cell>
        </row>
        <row r="443">
          <cell r="A443">
            <v>6700101</v>
          </cell>
          <cell r="B443" t="str">
            <v>OPEX</v>
          </cell>
          <cell r="C443" t="str">
            <v>Bank Charges</v>
          </cell>
          <cell r="D443">
            <v>31209180.239999998</v>
          </cell>
          <cell r="E443">
            <v>143865965.40000001</v>
          </cell>
          <cell r="F443">
            <v>132297437.22</v>
          </cell>
          <cell r="G443">
            <v>42777708.420000002</v>
          </cell>
          <cell r="I443">
            <v>11568528.180000007</v>
          </cell>
        </row>
        <row r="444">
          <cell r="A444">
            <v>6800001</v>
          </cell>
          <cell r="B444" t="e">
            <v>#N/A</v>
          </cell>
          <cell r="C444" t="str">
            <v>Bad Debt Provision</v>
          </cell>
          <cell r="D444">
            <v>0</v>
          </cell>
          <cell r="E444">
            <v>0</v>
          </cell>
          <cell r="F444">
            <v>30330995.100000001</v>
          </cell>
          <cell r="G444">
            <v>-30330995.100000001</v>
          </cell>
          <cell r="I444">
            <v>-30330995.100000001</v>
          </cell>
        </row>
        <row r="445">
          <cell r="A445">
            <v>6700102</v>
          </cell>
          <cell r="B445" t="str">
            <v>OPEX</v>
          </cell>
          <cell r="C445" t="str">
            <v>Pay Direct Charges</v>
          </cell>
          <cell r="D445">
            <v>3922877.08</v>
          </cell>
          <cell r="E445">
            <v>2386160.48</v>
          </cell>
          <cell r="F445">
            <v>183215.49</v>
          </cell>
          <cell r="G445">
            <v>6125822.0700000003</v>
          </cell>
          <cell r="I445">
            <v>2202944.9900000002</v>
          </cell>
        </row>
        <row r="447">
          <cell r="C447" t="str">
            <v>AVIATION OPEX</v>
          </cell>
          <cell r="I447">
            <v>8877021.6699999999</v>
          </cell>
        </row>
        <row r="449">
          <cell r="C449" t="str">
            <v>KLP OPEX</v>
          </cell>
          <cell r="I449">
            <v>8975145.8000000007</v>
          </cell>
        </row>
        <row r="451">
          <cell r="C451" t="str">
            <v>Accruals</v>
          </cell>
        </row>
        <row r="453">
          <cell r="C453" t="str">
            <v xml:space="preserve"> </v>
          </cell>
          <cell r="D453" t="str">
            <v xml:space="preserve"> </v>
          </cell>
          <cell r="I453">
            <v>352895747.91999996</v>
          </cell>
        </row>
        <row r="457">
          <cell r="A457">
            <v>5905001</v>
          </cell>
          <cell r="B457" t="str">
            <v>INTEREST INCOME</v>
          </cell>
          <cell r="C457" t="str">
            <v>Income-Loan &amp; Advance,Investmen</v>
          </cell>
          <cell r="D457">
            <v>-63406518.43</v>
          </cell>
          <cell r="E457">
            <v>5459980.4900000002</v>
          </cell>
          <cell r="F457">
            <v>6167605.1699999999</v>
          </cell>
          <cell r="G457">
            <v>-64114143.109999999</v>
          </cell>
          <cell r="I457">
            <v>-707624.6799999997</v>
          </cell>
        </row>
        <row r="460">
          <cell r="A460">
            <v>5906001</v>
          </cell>
          <cell r="B460" t="str">
            <v>INTEREST EXP</v>
          </cell>
          <cell r="C460" t="str">
            <v>Interest Charges</v>
          </cell>
          <cell r="D460">
            <v>0.02</v>
          </cell>
          <cell r="E460">
            <v>76549244.560000002</v>
          </cell>
          <cell r="F460">
            <v>76549244.549999997</v>
          </cell>
          <cell r="G460">
            <v>0.03</v>
          </cell>
          <cell r="I460">
            <v>1.000000536441803E-2</v>
          </cell>
        </row>
        <row r="461">
          <cell r="A461">
            <v>6700201</v>
          </cell>
          <cell r="B461" t="str">
            <v>INTEREST EXP</v>
          </cell>
          <cell r="C461" t="str">
            <v>Bank Overdraft Interest</v>
          </cell>
          <cell r="D461">
            <v>135711794.31999999</v>
          </cell>
          <cell r="E461">
            <v>3465813141.6100001</v>
          </cell>
          <cell r="F461">
            <v>3395435279.54</v>
          </cell>
          <cell r="G461">
            <v>206089656.38999999</v>
          </cell>
          <cell r="I461">
            <v>70377862.070000172</v>
          </cell>
        </row>
        <row r="462">
          <cell r="A462">
            <v>6700205</v>
          </cell>
          <cell r="B462" t="str">
            <v>INTEREST EXP</v>
          </cell>
          <cell r="C462" t="str">
            <v>Staff Mortgage Interest Expense</v>
          </cell>
          <cell r="D462">
            <v>114445.21</v>
          </cell>
          <cell r="E462">
            <v>536803.53</v>
          </cell>
          <cell r="F462">
            <v>0</v>
          </cell>
          <cell r="G462">
            <v>651248.74</v>
          </cell>
          <cell r="I462">
            <v>536803.53</v>
          </cell>
        </row>
        <row r="463">
          <cell r="I463">
            <v>70914665.610000178</v>
          </cell>
        </row>
        <row r="467">
          <cell r="A467">
            <v>6901101</v>
          </cell>
          <cell r="B467" t="str">
            <v>Depreciation</v>
          </cell>
          <cell r="C467" t="str">
            <v>Depr. Charge-Land &amp; Building</v>
          </cell>
          <cell r="D467">
            <v>86463973.530000001</v>
          </cell>
          <cell r="E467">
            <v>43249791.340000004</v>
          </cell>
          <cell r="F467">
            <v>0</v>
          </cell>
          <cell r="G467">
            <v>129713764.87</v>
          </cell>
          <cell r="I467">
            <v>43249791.340000004</v>
          </cell>
        </row>
        <row r="468">
          <cell r="A468">
            <v>6901102</v>
          </cell>
          <cell r="B468" t="str">
            <v>Depreciation</v>
          </cell>
          <cell r="C468" t="str">
            <v>Depr. Charge-Plant/Machinery</v>
          </cell>
          <cell r="D468">
            <v>89514311.680000007</v>
          </cell>
          <cell r="E468">
            <v>44736740.75</v>
          </cell>
          <cell r="F468">
            <v>0</v>
          </cell>
          <cell r="G468">
            <v>134251052.43000001</v>
          </cell>
          <cell r="I468">
            <v>44736740.75</v>
          </cell>
        </row>
        <row r="469">
          <cell r="A469">
            <v>6901103</v>
          </cell>
          <cell r="B469" t="str">
            <v>Depreciation</v>
          </cell>
          <cell r="C469" t="str">
            <v>Depr. Charge-Motor Vehicle</v>
          </cell>
          <cell r="D469">
            <v>18287166.280000001</v>
          </cell>
          <cell r="E469">
            <v>9115562.6099999994</v>
          </cell>
          <cell r="F469">
            <v>0</v>
          </cell>
          <cell r="G469">
            <v>27402728.890000001</v>
          </cell>
          <cell r="I469">
            <v>9115562.6099999994</v>
          </cell>
        </row>
        <row r="470">
          <cell r="A470">
            <v>6901105</v>
          </cell>
          <cell r="B470" t="str">
            <v>Depreciation</v>
          </cell>
          <cell r="C470" t="str">
            <v>Depr. Charge-Computers and IT</v>
          </cell>
          <cell r="D470">
            <v>10963719</v>
          </cell>
          <cell r="E470">
            <v>5502156.6600000001</v>
          </cell>
          <cell r="F470">
            <v>0</v>
          </cell>
          <cell r="G470">
            <v>16465875.66</v>
          </cell>
          <cell r="I470">
            <v>5502156.6600000001</v>
          </cell>
        </row>
        <row r="471">
          <cell r="A471">
            <v>6901104</v>
          </cell>
          <cell r="B471" t="str">
            <v>Depreciation</v>
          </cell>
          <cell r="C471" t="str">
            <v>Depr. Charge-Furnitures and Equ</v>
          </cell>
          <cell r="D471">
            <v>19839308.100000001</v>
          </cell>
          <cell r="E471">
            <v>10215254.470000001</v>
          </cell>
          <cell r="F471">
            <v>0</v>
          </cell>
          <cell r="G471">
            <v>30054562.57</v>
          </cell>
          <cell r="I471">
            <v>10215254.470000001</v>
          </cell>
        </row>
        <row r="473">
          <cell r="C473" t="str">
            <v>KLP Depreciation</v>
          </cell>
          <cell r="I473">
            <v>2333772.2200000002</v>
          </cell>
        </row>
        <row r="475">
          <cell r="C475" t="str">
            <v>OMA Depreciation</v>
          </cell>
          <cell r="I475">
            <v>2155286.2800000003</v>
          </cell>
        </row>
        <row r="477">
          <cell r="I477">
            <v>117308564.33</v>
          </cell>
        </row>
        <row r="482">
          <cell r="A482">
            <v>8103002</v>
          </cell>
          <cell r="B482" t="str">
            <v>EDU TAX</v>
          </cell>
          <cell r="C482" t="str">
            <v>Education Tax</v>
          </cell>
          <cell r="D482">
            <v>10053029.58</v>
          </cell>
          <cell r="E482">
            <v>2060871.06</v>
          </cell>
          <cell r="F482">
            <v>0</v>
          </cell>
          <cell r="G482">
            <v>12113900.640000001</v>
          </cell>
          <cell r="I482">
            <v>2060871.06</v>
          </cell>
        </row>
        <row r="483">
          <cell r="A483">
            <v>6002013</v>
          </cell>
          <cell r="B483" t="str">
            <v>BONUS</v>
          </cell>
          <cell r="C483" t="str">
            <v>Bonus</v>
          </cell>
          <cell r="D483">
            <v>50265147.899999999</v>
          </cell>
          <cell r="E483">
            <v>0</v>
          </cell>
          <cell r="F483">
            <v>50265147.899999999</v>
          </cell>
          <cell r="G483">
            <v>0</v>
          </cell>
          <cell r="I483">
            <v>-50265147.899999999</v>
          </cell>
        </row>
        <row r="484">
          <cell r="A484">
            <v>8103001</v>
          </cell>
          <cell r="B484" t="str">
            <v>CIT</v>
          </cell>
          <cell r="C484" t="str">
            <v>Company Income Tax</v>
          </cell>
          <cell r="D484">
            <v>150795443.69999999</v>
          </cell>
          <cell r="E484">
            <v>30913065.960000001</v>
          </cell>
          <cell r="F484">
            <v>0</v>
          </cell>
          <cell r="G484">
            <v>181708509.66</v>
          </cell>
          <cell r="I484">
            <v>30913065.960000001</v>
          </cell>
        </row>
        <row r="485">
          <cell r="A485">
            <v>6213020</v>
          </cell>
          <cell r="B485" t="str">
            <v>TSA</v>
          </cell>
          <cell r="C485" t="str">
            <v>Technical Services</v>
          </cell>
          <cell r="D485">
            <v>52778405.289999999</v>
          </cell>
          <cell r="E485">
            <v>0</v>
          </cell>
          <cell r="F485">
            <v>52778405.289999999</v>
          </cell>
          <cell r="G485">
            <v>0</v>
          </cell>
          <cell r="I485">
            <v>-52778405.289999999</v>
          </cell>
        </row>
        <row r="488">
          <cell r="A488">
            <v>6800008</v>
          </cell>
          <cell r="B488" t="str">
            <v>loss/gain</v>
          </cell>
          <cell r="C488" t="str">
            <v>Stock Loss-Stock Adjustment Los</v>
          </cell>
          <cell r="D488">
            <v>-32032713.260000002</v>
          </cell>
          <cell r="E488">
            <v>1064707692.36</v>
          </cell>
          <cell r="F488">
            <v>1032674979.1</v>
          </cell>
          <cell r="G488">
            <v>0</v>
          </cell>
          <cell r="I488">
            <v>32032713.25999999</v>
          </cell>
        </row>
      </sheetData>
      <sheetData sheetId="5" refreshError="1"/>
      <sheetData sheetId="6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PO"/>
      <sheetName val="April Update OBO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al HV-LV CEARSUM"/>
      <sheetName val="Calculations"/>
      <sheetName val="Analysis Sheet1 "/>
      <sheetName val="Landed Cost"/>
      <sheetName val="Electrcial Upgrade"/>
      <sheetName val="PROD°"/>
      <sheetName val="MALTA"/>
      <sheetName val="SPARK"/>
      <sheetName val="SUPERMONT"/>
      <sheetName val="SUPERMONT P"/>
      <sheetName val="COGP tracker-YTD"/>
      <sheetName val="Electrical_HV-LV_CEARSUM"/>
      <sheetName val="Analysis_Sheet1_"/>
      <sheetName val="Landed_Cost"/>
      <sheetName val="Electrcial_Upgrade"/>
      <sheetName val="SUPERMONT_P"/>
      <sheetName val="Electrical_HV-LV_CEARSUM2"/>
      <sheetName val="Analysis_Sheet1_2"/>
      <sheetName val="Landed_Cost2"/>
      <sheetName val="Electrcial_Upgrade2"/>
      <sheetName val="SUPERMONT_P2"/>
      <sheetName val="Electrical_HV-LV_CEARSUM1"/>
      <sheetName val="Analysis_Sheet1_1"/>
      <sheetName val="Landed_Cost1"/>
      <sheetName val="Electrcial_Upgrade1"/>
      <sheetName val="SUPERMONT_P1"/>
      <sheetName val="Electrical_HV-LV_CEARSUM3"/>
      <sheetName val="Analysis_Sheet1_3"/>
      <sheetName val="Landed_Cost3"/>
      <sheetName val="Electrcial_Upgrade3"/>
      <sheetName val="SUPERMONT_P3"/>
      <sheetName val="COGP_tracker-YTD"/>
      <sheetName val="GCSA ELECTRICAL HV-LV CEAR-Fina"/>
      <sheetName val="Electrical_HV-LV_CEARSUM4"/>
      <sheetName val="Analysis_Sheet1_4"/>
      <sheetName val="Landed_Cost4"/>
      <sheetName val="Electrcial_Upgrade4"/>
      <sheetName val="SUPERMONT_P4"/>
      <sheetName val="COGP_tracker-YTD1"/>
      <sheetName val="D"/>
      <sheetName val="Electrical_HV-LV_CEARSUM5"/>
      <sheetName val="Analysis_Sheet1_5"/>
      <sheetName val="Landed_Cost5"/>
      <sheetName val="Electrcial_Upgrade5"/>
      <sheetName val="SUPERMONT_P5"/>
      <sheetName val="COGP_tracker-YTD2"/>
      <sheetName val="GCSA_ELECTRICAL_HV-LV_CEAR-Fina"/>
      <sheetName val="Ventas Altipal"/>
      <sheetName val=""/>
      <sheetName val="PROYECTADO DE COSTOS TDJ 100%"/>
      <sheetName val="Ventas_Altipal"/>
      <sheetName val="Electrical_HV-LV_CEARSUM6"/>
      <sheetName val="Analysis_Sheet1_6"/>
      <sheetName val="Landed_Cost6"/>
      <sheetName val="Electrcial_Upgrade6"/>
      <sheetName val="SUPERMONT_P6"/>
      <sheetName val="COGP_tracker-YTD3"/>
      <sheetName val="GCSA_ELECTRICAL_HV-LV_CEAR-Fin1"/>
      <sheetName val="Ventas_Altipal1"/>
      <sheetName val="FES PM"/>
      <sheetName val="FES GM"/>
      <sheetName val="GH GM"/>
      <sheetName val="SATZ GM"/>
      <sheetName val="GUINNESS PM"/>
      <sheetName val="GUINNESS GM"/>
      <sheetName val="SATZENBRAU"/>
      <sheetName val="PROYECTADO_DE_COSTOS_TDJ_100%"/>
      <sheetName val="GH_GM"/>
      <sheetName val="FES_PM"/>
      <sheetName val="FES_GM"/>
      <sheetName val="SATZ_GM"/>
      <sheetName val="parameter"/>
      <sheetName val="Plant assumptions"/>
      <sheetName val="Electrical_HV-LV_CEARSUM7"/>
      <sheetName val="Analysis_Sheet1_7"/>
      <sheetName val="Landed_Cost7"/>
      <sheetName val="Electrcial_Upgrade7"/>
      <sheetName val="SUPERMONT_P7"/>
      <sheetName val="COGP_tracker-YTD4"/>
      <sheetName val="GCSA_ELECTRICAL_HV-LV_CEAR-Fin2"/>
      <sheetName val="7 (2)"/>
      <sheetName val="Ventas_Altipal2"/>
      <sheetName val="FY16 BEER "/>
      <sheetName val="KBL Volume"/>
      <sheetName val="Beer Summary"/>
      <sheetName val="FY16 SPIRITS "/>
      <sheetName val="UDV Volume"/>
      <sheetName val="Spirits summary"/>
      <sheetName val="Bluesky value summary"/>
      <sheetName val="Pot of money"/>
      <sheetName val="Trade terms proposal"/>
      <sheetName val="Trade terms proposal -best case"/>
      <sheetName val="Value Chain_Beer new"/>
      <sheetName val="Value Chain_Beer new THT"/>
      <sheetName val="UDV Price_Increase_Mainstream"/>
      <sheetName val="UDV Price_THT"/>
      <sheetName val="bluesky expectations "/>
      <sheetName val="Lists"/>
      <sheetName val="Electrical_HV-LV_CEARSUM8"/>
      <sheetName val="Analysis_Sheet1_8"/>
      <sheetName val="Landed_Cost8"/>
      <sheetName val="Electrcial_Upgrade8"/>
      <sheetName val="SUPERMONT_P8"/>
      <sheetName val="COGP_tracker-YTD5"/>
      <sheetName val="GCSA_ELECTRICAL_HV-LV_CEAR-Fin3"/>
      <sheetName val="Ventas_Altipal3"/>
      <sheetName val="PROYECTADO_DE_COSTOS_TDJ_100%1"/>
      <sheetName val="FES_PM1"/>
      <sheetName val="FES_GM1"/>
      <sheetName val="GH_GM1"/>
      <sheetName val="SATZ_GM1"/>
      <sheetName val="GUINNESS_PM"/>
      <sheetName val="GUINNESS_GM"/>
      <sheetName val="Plant_assumptions"/>
      <sheetName val="7_(2)"/>
      <sheetName val="FY16_BEER_"/>
      <sheetName val="KBL_Volume"/>
      <sheetName val="Beer_Summary"/>
      <sheetName val="FY16_SPIRITS_"/>
      <sheetName val="UDV_Volume"/>
      <sheetName val="Spirits_summary"/>
      <sheetName val="Bluesky_value_summary"/>
      <sheetName val="Pot_of_money"/>
      <sheetName val="Trade_terms_proposal"/>
      <sheetName val="Trade_terms_proposal_-best_case"/>
      <sheetName val="Value_Chain_Beer_new"/>
      <sheetName val="Value_Chain_Beer_new_THT"/>
      <sheetName val="UDV_Price_Increase_Mainstream"/>
      <sheetName val="UDV_Price_THT"/>
      <sheetName val="bluesky_expectations_"/>
      <sheetName val="Electrical_HV-LV_CEARSUM9"/>
      <sheetName val="Analysis_Sheet1_9"/>
      <sheetName val="Landed_Cost9"/>
      <sheetName val="Electrcial_Upgrade9"/>
      <sheetName val="SUPERMONT_P9"/>
      <sheetName val="COGP_tracker-YTD6"/>
      <sheetName val="GCSA_ELECTRICAL_HV-LV_CEAR-Fin4"/>
      <sheetName val="Ventas_Altipal4"/>
      <sheetName val="PROYECTADO_DE_COSTOS_TDJ_100%2"/>
      <sheetName val="FES_PM2"/>
      <sheetName val="FES_GM2"/>
      <sheetName val="GH_GM2"/>
      <sheetName val="SATZ_GM2"/>
      <sheetName val="GUINNESS_PM1"/>
      <sheetName val="GUINNESS_GM1"/>
      <sheetName val="Plant_assumptions1"/>
      <sheetName val="7_(2)1"/>
      <sheetName val="FY16_BEER_1"/>
      <sheetName val="KBL_Volume1"/>
      <sheetName val="Beer_Summary1"/>
      <sheetName val="FY16_SPIRITS_1"/>
      <sheetName val="UDV_Volume1"/>
      <sheetName val="Spirits_summary1"/>
      <sheetName val="Bluesky_value_summary1"/>
      <sheetName val="Pot_of_money1"/>
      <sheetName val="Trade_terms_proposal1"/>
      <sheetName val="Trade_terms_proposal_-best_cas1"/>
      <sheetName val="Value_Chain_Beer_new1"/>
      <sheetName val="Value_Chain_Beer_new_THT1"/>
      <sheetName val="UDV_Price_Increase_Mainstream1"/>
      <sheetName val="UDV_Price_THT1"/>
      <sheetName val="bluesky_expectations_1"/>
      <sheetName val="PERFBONU"/>
      <sheetName val="Electrical_HV-LV_CEARSUM10"/>
      <sheetName val="Analysis_Sheet1_10"/>
      <sheetName val="Landed_Cost10"/>
      <sheetName val="Electrcial_Upgrade10"/>
      <sheetName val="SUPERMONT_P10"/>
      <sheetName val="COGP_tracker-YTD7"/>
      <sheetName val="GCSA_ELECTRICAL_HV-LV_CEAR-Fin5"/>
      <sheetName val="Ventas_Altipal5"/>
      <sheetName val="PROYECTADO_DE_COSTOS_TDJ_100%3"/>
      <sheetName val="FES_PM3"/>
      <sheetName val="FES_GM3"/>
      <sheetName val="GH_GM3"/>
      <sheetName val="SATZ_GM3"/>
      <sheetName val="GUINNESS_PM2"/>
      <sheetName val="GUINNESS_GM2"/>
      <sheetName val="Plant_assumptions2"/>
      <sheetName val="7_(2)2"/>
      <sheetName val="FY16_BEER_2"/>
      <sheetName val="KBL_Volume2"/>
      <sheetName val="Beer_Summary2"/>
      <sheetName val="FY16_SPIRITS_2"/>
      <sheetName val="UDV_Volume2"/>
      <sheetName val="Spirits_summary2"/>
      <sheetName val="Bluesky_value_summary2"/>
      <sheetName val="Pot_of_money2"/>
      <sheetName val="Trade_terms_proposal2"/>
      <sheetName val="Trade_terms_proposal_-best_cas2"/>
      <sheetName val="Value_Chain_Beer_new2"/>
      <sheetName val="Value_Chain_Beer_new_THT2"/>
      <sheetName val="UDV_Price_Increase_Mainstream2"/>
      <sheetName val="UDV_Price_THT2"/>
      <sheetName val="bluesky_expectations_2"/>
      <sheetName val="Med-Compjune 08"/>
      <sheetName val="BASE"/>
      <sheetName val="Facilities Costs"/>
      <sheetName val="Facilities_Costs"/>
      <sheetName val="Electrical_HV-LV_CEARSUM11"/>
      <sheetName val="Analysis_Sheet1_11"/>
      <sheetName val="Landed_Cost11"/>
      <sheetName val="Electrcial_Upgrade11"/>
      <sheetName val="SUPERMONT_P11"/>
      <sheetName val="COGP_tracker-YTD8"/>
      <sheetName val="GCSA_ELECTRICAL_HV-LV_CEAR-Fin6"/>
      <sheetName val="Ventas_Altipal6"/>
      <sheetName val="PROYECTADO_DE_COSTOS_TDJ_100%4"/>
      <sheetName val="FES_PM4"/>
      <sheetName val="FES_GM4"/>
      <sheetName val="GH_GM4"/>
      <sheetName val="SATZ_GM4"/>
      <sheetName val="GUINNESS_PM3"/>
      <sheetName val="GUINNESS_GM3"/>
      <sheetName val="Plant_assumptions3"/>
      <sheetName val="7_(2)3"/>
      <sheetName val="FY16_BEER_3"/>
      <sheetName val="KBL_Volume3"/>
      <sheetName val="Beer_Summary3"/>
      <sheetName val="FY16_SPIRITS_3"/>
      <sheetName val="UDV_Volume3"/>
      <sheetName val="Spirits_summary3"/>
      <sheetName val="Bluesky_value_summary3"/>
      <sheetName val="Pot_of_money3"/>
      <sheetName val="Trade_terms_proposal3"/>
      <sheetName val="Trade_terms_proposal_-best_cas3"/>
      <sheetName val="Value_Chain_Beer_new3"/>
      <sheetName val="Value_Chain_Beer_new_THT3"/>
      <sheetName val="UDV_Price_Increase_Mainstream3"/>
      <sheetName val="UDV_Price_THT3"/>
      <sheetName val="bluesky_expectations_3"/>
      <sheetName val="Med-Compjune_08"/>
      <sheetName val="Electrical_HV-LV_CEARSUM12"/>
      <sheetName val="Analysis_Sheet1_12"/>
      <sheetName val="Landed_Cost12"/>
      <sheetName val="Electrcial_Upgrade12"/>
      <sheetName val="SUPERMONT_P12"/>
      <sheetName val="COGP_tracker-YTD9"/>
      <sheetName val="GCSA_ELECTRICAL_HV-LV_CEAR-Fin7"/>
      <sheetName val="Ventas_Altipal7"/>
      <sheetName val="PROYECTADO_DE_COSTOS_TDJ_100%5"/>
      <sheetName val="FES_PM5"/>
      <sheetName val="FES_GM5"/>
      <sheetName val="GH_GM5"/>
      <sheetName val="SATZ_GM5"/>
      <sheetName val="GUINNESS_PM4"/>
      <sheetName val="GUINNESS_GM4"/>
      <sheetName val="Plant_assumptions4"/>
      <sheetName val="7_(2)4"/>
      <sheetName val="FY16_BEER_4"/>
      <sheetName val="KBL_Volume4"/>
      <sheetName val="Beer_Summary4"/>
      <sheetName val="FY16_SPIRITS_4"/>
      <sheetName val="UDV_Volume4"/>
      <sheetName val="Spirits_summary4"/>
      <sheetName val="Bluesky_value_summary4"/>
      <sheetName val="Pot_of_money4"/>
      <sheetName val="Trade_terms_proposal4"/>
      <sheetName val="Trade_terms_proposal_-best_cas4"/>
      <sheetName val="Value_Chain_Beer_new4"/>
      <sheetName val="Value_Chain_Beer_new_THT4"/>
      <sheetName val="UDV_Price_Increase_Mainstream4"/>
      <sheetName val="UDV_Price_THT4"/>
      <sheetName val="bluesky_expectations_4"/>
      <sheetName val="Facilities_Costs1"/>
      <sheetName val="ETH db"/>
      <sheetName val="Summary"/>
      <sheetName val="Recevied form Packaging"/>
      <sheetName val="Transfer to Jackross"/>
      <sheetName val="Issued to distrubitor"/>
      <sheetName val="Third Party"/>
      <sheetName val="Returns from Trade"/>
      <sheetName val="Issued for quality and others"/>
      <sheetName val="Electrical_HV-LV_CEARSUM13"/>
      <sheetName val="Analysis_Sheet1_13"/>
      <sheetName val="Landed_Cost13"/>
      <sheetName val="Electrcial_Upgrade13"/>
      <sheetName val="SUPERMONT_P13"/>
      <sheetName val="COGP_tracker-YTD10"/>
      <sheetName val="GCSA_ELECTRICAL_HV-LV_CEAR-Fin8"/>
      <sheetName val="Ventas_Altipal8"/>
      <sheetName val="PROYECTADO_DE_COSTOS_TDJ_100%6"/>
      <sheetName val="FES_PM6"/>
      <sheetName val="FES_GM6"/>
      <sheetName val="GH_GM6"/>
      <sheetName val="SATZ_GM6"/>
      <sheetName val="GUINNESS_PM5"/>
      <sheetName val="GUINNESS_GM5"/>
      <sheetName val="Plant_assumptions5"/>
      <sheetName val="7_(2)5"/>
      <sheetName val="FY16_BEER_5"/>
      <sheetName val="KBL_Volume5"/>
      <sheetName val="Beer_Summary5"/>
      <sheetName val="FY16_SPIRITS_5"/>
      <sheetName val="UDV_Volume5"/>
      <sheetName val="Spirits_summary5"/>
      <sheetName val="Bluesky_value_summary5"/>
      <sheetName val="Pot_of_money5"/>
      <sheetName val="Trade_terms_proposal5"/>
      <sheetName val="Trade_terms_proposal_-best_cas5"/>
      <sheetName val="Value_Chain_Beer_new5"/>
      <sheetName val="Value_Chain_Beer_new_THT5"/>
      <sheetName val="UDV_Price_Increase_Mainstream5"/>
      <sheetName val="UDV_Price_THT5"/>
      <sheetName val="bluesky_expectations_5"/>
      <sheetName val="Facilities_Costs2"/>
      <sheetName val="Electrical_HV-LV_CEARSUM15"/>
      <sheetName val="Analysis_Sheet1_15"/>
      <sheetName val="Landed_Cost15"/>
      <sheetName val="Electrcial_Upgrade15"/>
      <sheetName val="SUPERMONT_P15"/>
      <sheetName val="COGP_tracker-YTD12"/>
      <sheetName val="GCSA_ELECTRICAL_HV-LV_CEAR-Fi10"/>
      <sheetName val="Ventas_Altipal10"/>
      <sheetName val="PROYECTADO_DE_COSTOS_TDJ_100%8"/>
      <sheetName val="FES_PM8"/>
      <sheetName val="FES_GM8"/>
      <sheetName val="GH_GM8"/>
      <sheetName val="SATZ_GM8"/>
      <sheetName val="GUINNESS_PM7"/>
      <sheetName val="GUINNESS_GM7"/>
      <sheetName val="Plant_assumptions7"/>
      <sheetName val="7_(2)7"/>
      <sheetName val="FY16_BEER_7"/>
      <sheetName val="KBL_Volume7"/>
      <sheetName val="Beer_Summary7"/>
      <sheetName val="FY16_SPIRITS_7"/>
      <sheetName val="UDV_Volume7"/>
      <sheetName val="Spirits_summary7"/>
      <sheetName val="Bluesky_value_summary7"/>
      <sheetName val="Pot_of_money7"/>
      <sheetName val="Trade_terms_proposal7"/>
      <sheetName val="Trade_terms_proposal_-best_cas7"/>
      <sheetName val="Value_Chain_Beer_new7"/>
      <sheetName val="Value_Chain_Beer_new_THT7"/>
      <sheetName val="UDV_Price_Increase_Mainstream7"/>
      <sheetName val="UDV_Price_THT7"/>
      <sheetName val="bluesky_expectations_7"/>
      <sheetName val="Facilities_Costs4"/>
      <sheetName val="ETH_db1"/>
      <sheetName val="Recevied_form_Packaging1"/>
      <sheetName val="Transfer_to_Jackross1"/>
      <sheetName val="Issued_to_distrubitor1"/>
      <sheetName val="Third_Party1"/>
      <sheetName val="Returns_from_Trade1"/>
      <sheetName val="Issued_for_quality_and_others1"/>
      <sheetName val="Electrical_HV-LV_CEARSUM14"/>
      <sheetName val="Analysis_Sheet1_14"/>
      <sheetName val="Landed_Cost14"/>
      <sheetName val="Electrcial_Upgrade14"/>
      <sheetName val="SUPERMONT_P14"/>
      <sheetName val="COGP_tracker-YTD11"/>
      <sheetName val="GCSA_ELECTRICAL_HV-LV_CEAR-Fin9"/>
      <sheetName val="Ventas_Altipal9"/>
      <sheetName val="PROYECTADO_DE_COSTOS_TDJ_100%7"/>
      <sheetName val="FES_PM7"/>
      <sheetName val="FES_GM7"/>
      <sheetName val="GH_GM7"/>
      <sheetName val="SATZ_GM7"/>
      <sheetName val="GUINNESS_PM6"/>
      <sheetName val="GUINNESS_GM6"/>
      <sheetName val="Plant_assumptions6"/>
      <sheetName val="7_(2)6"/>
      <sheetName val="FY16_BEER_6"/>
      <sheetName val="KBL_Volume6"/>
      <sheetName val="Beer_Summary6"/>
      <sheetName val="FY16_SPIRITS_6"/>
      <sheetName val="UDV_Volume6"/>
      <sheetName val="Spirits_summary6"/>
      <sheetName val="Bluesky_value_summary6"/>
      <sheetName val="Pot_of_money6"/>
      <sheetName val="Trade_terms_proposal6"/>
      <sheetName val="Trade_terms_proposal_-best_cas6"/>
      <sheetName val="Value_Chain_Beer_new6"/>
      <sheetName val="Value_Chain_Beer_new_THT6"/>
      <sheetName val="UDV_Price_Increase_Mainstream6"/>
      <sheetName val="UDV_Price_THT6"/>
      <sheetName val="bluesky_expectations_6"/>
      <sheetName val="Facilities_Costs3"/>
      <sheetName val="ETH_db"/>
      <sheetName val="Recevied_form_Packaging"/>
      <sheetName val="Transfer_to_Jackross"/>
      <sheetName val="Issued_to_distrubitor"/>
      <sheetName val="Third_Party"/>
      <sheetName val="Returns_from_Trade"/>
      <sheetName val="Issued_for_quality_and_others"/>
      <sheetName val="Electrical_HV-LV_CEARSUM16"/>
      <sheetName val="Analysis_Sheet1_16"/>
      <sheetName val="Landed_Cost16"/>
      <sheetName val="Electrcial_Upgrade16"/>
      <sheetName val="SUPERMONT_P16"/>
      <sheetName val="COGP_tracker-YTD13"/>
      <sheetName val="GCSA_ELECTRICAL_HV-LV_CEAR-Fi11"/>
      <sheetName val="Ventas_Altipal11"/>
      <sheetName val="PROYECTADO_DE_COSTOS_TDJ_100%9"/>
      <sheetName val="FES_PM9"/>
      <sheetName val="FES_GM9"/>
      <sheetName val="GH_GM9"/>
      <sheetName val="SATZ_GM9"/>
      <sheetName val="GUINNESS_PM8"/>
      <sheetName val="GUINNESS_GM8"/>
      <sheetName val="Plant_assumptions8"/>
      <sheetName val="7_(2)8"/>
      <sheetName val="FY16_BEER_8"/>
      <sheetName val="KBL_Volume8"/>
      <sheetName val="Beer_Summary8"/>
      <sheetName val="FY16_SPIRITS_8"/>
      <sheetName val="UDV_Volume8"/>
      <sheetName val="Spirits_summary8"/>
      <sheetName val="Bluesky_value_summary8"/>
      <sheetName val="Pot_of_money8"/>
      <sheetName val="Trade_terms_proposal8"/>
      <sheetName val="Trade_terms_proposal_-best_cas8"/>
      <sheetName val="Value_Chain_Beer_new8"/>
      <sheetName val="Value_Chain_Beer_new_THT8"/>
      <sheetName val="UDV_Price_Increase_Mainstream8"/>
      <sheetName val="UDV_Price_THT8"/>
      <sheetName val="bluesky_expectations_8"/>
      <sheetName val="Facilities_Costs5"/>
      <sheetName val="ETH_db2"/>
      <sheetName val="Recevied_form_Packaging2"/>
      <sheetName val="Transfer_to_Jackross2"/>
      <sheetName val="Issued_to_distrubitor2"/>
      <sheetName val="Third_Party2"/>
      <sheetName val="Returns_from_Trade2"/>
      <sheetName val="Issued_for_quality_and_others2"/>
      <sheetName val="Electrical_HV-LV_CEARSUM17"/>
      <sheetName val="Analysis_Sheet1_17"/>
      <sheetName val="Landed_Cost17"/>
      <sheetName val="Electrcial_Upgrade17"/>
      <sheetName val="SUPERMONT_P17"/>
      <sheetName val="COGP_tracker-YTD14"/>
      <sheetName val="GCSA_ELECTRICAL_HV-LV_CEAR-Fi12"/>
      <sheetName val="Ventas_Altipal12"/>
      <sheetName val="PROYECTADO_DE_COSTOS_TDJ_100%10"/>
      <sheetName val="FES_PM10"/>
      <sheetName val="FES_GM10"/>
      <sheetName val="GH_GM10"/>
      <sheetName val="SATZ_GM10"/>
      <sheetName val="GUINNESS_PM9"/>
      <sheetName val="GUINNESS_GM9"/>
      <sheetName val="Plant_assumptions9"/>
      <sheetName val="7_(2)9"/>
      <sheetName val="FY16_BEER_9"/>
      <sheetName val="KBL_Volume9"/>
      <sheetName val="Beer_Summary9"/>
      <sheetName val="FY16_SPIRITS_9"/>
      <sheetName val="UDV_Volume9"/>
      <sheetName val="Spirits_summary9"/>
      <sheetName val="Bluesky_value_summary9"/>
      <sheetName val="Pot_of_money9"/>
      <sheetName val="Trade_terms_proposal9"/>
      <sheetName val="Trade_terms_proposal_-best_cas9"/>
      <sheetName val="Value_Chain_Beer_new9"/>
      <sheetName val="Value_Chain_Beer_new_THT9"/>
      <sheetName val="UDV_Price_Increase_Mainstream9"/>
      <sheetName val="UDV_Price_THT9"/>
      <sheetName val="bluesky_expectations_9"/>
      <sheetName val="Facilities_Costs6"/>
      <sheetName val="ETH_db3"/>
      <sheetName val="Recevied_form_Packaging3"/>
      <sheetName val="Transfer_to_Jackross3"/>
      <sheetName val="Issued_to_distrubitor3"/>
      <sheetName val="Third_Party3"/>
      <sheetName val="Returns_from_Trade3"/>
      <sheetName val="Issued_for_quality_and_others3"/>
      <sheetName val="Electrical_HV-LV_CEARSUM18"/>
      <sheetName val="Analysis_Sheet1_18"/>
      <sheetName val="Landed_Cost18"/>
      <sheetName val="Electrcial_Upgrade18"/>
      <sheetName val="SUPERMONT_P18"/>
      <sheetName val="COGP_tracker-YTD15"/>
      <sheetName val="GCSA_ELECTRICAL_HV-LV_CEAR-Fi13"/>
      <sheetName val="Ventas_Altipal13"/>
      <sheetName val="PROYECTADO_DE_COSTOS_TDJ_100%11"/>
      <sheetName val="FES_PM11"/>
      <sheetName val="FES_GM11"/>
      <sheetName val="GH_GM11"/>
      <sheetName val="SATZ_GM11"/>
      <sheetName val="GUINNESS_PM10"/>
      <sheetName val="GUINNESS_GM10"/>
      <sheetName val="Plant_assumptions10"/>
      <sheetName val="7_(2)10"/>
      <sheetName val="FY16_BEER_10"/>
      <sheetName val="KBL_Volume10"/>
      <sheetName val="Beer_Summary10"/>
      <sheetName val="FY16_SPIRITS_10"/>
      <sheetName val="UDV_Volume10"/>
      <sheetName val="Spirits_summary10"/>
      <sheetName val="Bluesky_value_summary10"/>
      <sheetName val="Pot_of_money10"/>
      <sheetName val="Trade_terms_proposal10"/>
      <sheetName val="Trade_terms_proposal_-best_ca10"/>
      <sheetName val="Value_Chain_Beer_new10"/>
      <sheetName val="Value_Chain_Beer_new_THT10"/>
      <sheetName val="UDV_Price_Increase_Mainstream10"/>
      <sheetName val="UDV_Price_THT10"/>
      <sheetName val="bluesky_expectations_10"/>
      <sheetName val="Facilities_Costs7"/>
      <sheetName val="ETH_db4"/>
      <sheetName val="Recevied_form_Packaging4"/>
      <sheetName val="Transfer_to_Jackross4"/>
      <sheetName val="Issued_to_distrubitor4"/>
      <sheetName val="Third_Party4"/>
      <sheetName val="Returns_from_Trade4"/>
      <sheetName val="Issued_for_quality_and_others4"/>
      <sheetName val="F12 Spirits"/>
      <sheetName val="F20 YTD-PEN"/>
      <sheetName val="Vap"/>
      <sheetName val="PNL"/>
      <sheetName val="Blue"/>
      <sheetName val="Don Julio"/>
      <sheetName val="Don Julio Resumen"/>
      <sheetName val="Don Julio (2)"/>
      <sheetName val="Electrical_HV-LV_CEARSUM19"/>
      <sheetName val="Analysis_Sheet1_19"/>
      <sheetName val="Landed_Cost19"/>
      <sheetName val="Electrcial_Upgrade19"/>
      <sheetName val="SUPERMONT_P19"/>
      <sheetName val="COGP_tracker-YTD16"/>
      <sheetName val="GCSA_ELECTRICAL_HV-LV_CEAR-Fi14"/>
      <sheetName val="Ventas_Altipal14"/>
      <sheetName val="PROYECTADO_DE_COSTOS_TDJ_100%12"/>
      <sheetName val="FES_PM12"/>
      <sheetName val="FES_GM12"/>
      <sheetName val="GH_GM12"/>
      <sheetName val="SATZ_GM12"/>
      <sheetName val="GUINNESS_PM11"/>
      <sheetName val="GUINNESS_GM11"/>
      <sheetName val="Plant_assumptions11"/>
      <sheetName val="7_(2)11"/>
      <sheetName val="FY16_BEER_11"/>
      <sheetName val="KBL_Volume11"/>
      <sheetName val="Beer_Summary11"/>
      <sheetName val="FY16_SPIRITS_11"/>
      <sheetName val="UDV_Volume11"/>
      <sheetName val="Spirits_summary11"/>
      <sheetName val="Bluesky_value_summary11"/>
      <sheetName val="Pot_of_money11"/>
      <sheetName val="Trade_terms_proposal11"/>
      <sheetName val="Trade_terms_proposal_-best_ca11"/>
      <sheetName val="Value_Chain_Beer_new11"/>
      <sheetName val="Value_Chain_Beer_new_THT11"/>
      <sheetName val="UDV_Price_Increase_Mainstream11"/>
      <sheetName val="UDV_Price_THT11"/>
      <sheetName val="bluesky_expectations_11"/>
      <sheetName val="Facilities_Costs8"/>
      <sheetName val="ETH_db5"/>
      <sheetName val="Recevied_form_Packaging5"/>
      <sheetName val="Transfer_to_Jackross5"/>
      <sheetName val="Issued_to_distrubitor5"/>
      <sheetName val="Third_Party5"/>
      <sheetName val="Returns_from_Trade5"/>
      <sheetName val="Issued_for_quality_and_others5"/>
      <sheetName val="Electrical_HV-LV_CEARSUM20"/>
      <sheetName val="Analysis_Sheet1_20"/>
      <sheetName val="Landed_Cost20"/>
      <sheetName val="Electrcial_Upgrade20"/>
      <sheetName val="SUPERMONT_P20"/>
      <sheetName val="COGP_tracker-YTD17"/>
      <sheetName val="GCSA_ELECTRICAL_HV-LV_CEAR-Fi15"/>
      <sheetName val="Ventas_Altipal15"/>
      <sheetName val="PROYECTADO_DE_COSTOS_TDJ_100%13"/>
      <sheetName val="FES_PM13"/>
      <sheetName val="FES_GM13"/>
      <sheetName val="GH_GM13"/>
      <sheetName val="SATZ_GM13"/>
      <sheetName val="GUINNESS_PM12"/>
      <sheetName val="GUINNESS_GM12"/>
      <sheetName val="Plant_assumptions12"/>
      <sheetName val="7_(2)12"/>
      <sheetName val="FY16_BEER_12"/>
      <sheetName val="KBL_Volume12"/>
      <sheetName val="Beer_Summary12"/>
      <sheetName val="FY16_SPIRITS_12"/>
      <sheetName val="UDV_Volume12"/>
      <sheetName val="Spirits_summary12"/>
      <sheetName val="Bluesky_value_summary12"/>
      <sheetName val="Pot_of_money12"/>
      <sheetName val="Trade_terms_proposal12"/>
      <sheetName val="Trade_terms_proposal_-best_ca12"/>
      <sheetName val="Value_Chain_Beer_new12"/>
      <sheetName val="Value_Chain_Beer_new_THT12"/>
      <sheetName val="UDV_Price_Increase_Mainstream12"/>
      <sheetName val="UDV_Price_THT12"/>
      <sheetName val="bluesky_expectations_12"/>
      <sheetName val="Facilities_Costs9"/>
      <sheetName val="ETH_db6"/>
      <sheetName val="Recevied_form_Packaging6"/>
      <sheetName val="Transfer_to_Jackross6"/>
      <sheetName val="Issued_to_distrubitor6"/>
      <sheetName val="Third_Party6"/>
      <sheetName val="Returns_from_Trade6"/>
      <sheetName val="Issued_for_quality_and_others6"/>
      <sheetName val="F12_Spirits1"/>
      <sheetName val="Med-Compjune_081"/>
      <sheetName val="F20_YTD-PEN1"/>
      <sheetName val="Don_Julio1"/>
      <sheetName val="Don_Julio_Resumen1"/>
      <sheetName val="Don_Julio_(2)1"/>
      <sheetName val="F12_Spirits"/>
      <sheetName val="F20_YTD-PEN"/>
      <sheetName val="Don_Julio"/>
      <sheetName val="Don_Julio_Resumen"/>
      <sheetName val="Don_Julio_(2)"/>
      <sheetName val="Electrical_HV-LV_CEARSUM21"/>
      <sheetName val="Analysis_Sheet1_21"/>
      <sheetName val="Landed_Cost21"/>
      <sheetName val="Electrcial_Upgrade21"/>
      <sheetName val="SUPERMONT_P21"/>
      <sheetName val="COGP_tracker-YTD18"/>
      <sheetName val="GCSA_ELECTRICAL_HV-LV_CEAR-Fi16"/>
      <sheetName val="Ventas_Altipal16"/>
      <sheetName val="PROYECTADO_DE_COSTOS_TDJ_100%14"/>
      <sheetName val="FES_PM14"/>
      <sheetName val="FES_GM14"/>
      <sheetName val="GH_GM14"/>
      <sheetName val="SATZ_GM14"/>
      <sheetName val="GUINNESS_PM13"/>
      <sheetName val="GUINNESS_GM13"/>
      <sheetName val="Plant_assumptions13"/>
      <sheetName val="7_(2)13"/>
      <sheetName val="FY16_BEER_13"/>
      <sheetName val="KBL_Volume13"/>
      <sheetName val="Beer_Summary13"/>
      <sheetName val="FY16_SPIRITS_13"/>
      <sheetName val="UDV_Volume13"/>
      <sheetName val="Spirits_summary13"/>
      <sheetName val="Bluesky_value_summary13"/>
      <sheetName val="Pot_of_money13"/>
      <sheetName val="Trade_terms_proposal13"/>
      <sheetName val="Trade_terms_proposal_-best_ca13"/>
      <sheetName val="Value_Chain_Beer_new13"/>
      <sheetName val="Value_Chain_Beer_new_THT13"/>
      <sheetName val="UDV_Price_Increase_Mainstream13"/>
      <sheetName val="UDV_Price_THT13"/>
      <sheetName val="bluesky_expectations_13"/>
      <sheetName val="Facilities_Costs10"/>
      <sheetName val="ETH_db7"/>
      <sheetName val="Recevied_form_Packaging7"/>
      <sheetName val="Transfer_to_Jackross7"/>
      <sheetName val="Issued_to_distrubitor7"/>
      <sheetName val="Third_Party7"/>
      <sheetName val="Returns_from_Trade7"/>
      <sheetName val="Issued_for_quality_and_others7"/>
      <sheetName val="F12_Spirits2"/>
      <sheetName val="Med-Compjune_082"/>
      <sheetName val="F20_YTD-PEN2"/>
      <sheetName val="Don_Julio2"/>
      <sheetName val="Don_Julio_Resumen2"/>
      <sheetName val="Don_Julio_(2)2"/>
      <sheetName val="Electrical_HV-LV_CEARSUM22"/>
      <sheetName val="Analysis_Sheet1_22"/>
      <sheetName val="Landed_Cost22"/>
      <sheetName val="Electrcial_Upgrade22"/>
      <sheetName val="SUPERMONT_P22"/>
      <sheetName val="COGP_tracker-YTD19"/>
      <sheetName val="GCSA_ELECTRICAL_HV-LV_CEAR-Fi17"/>
      <sheetName val="Ventas_Altipal17"/>
      <sheetName val="PROYECTADO_DE_COSTOS_TDJ_100%15"/>
      <sheetName val="FES_PM15"/>
      <sheetName val="FES_GM15"/>
      <sheetName val="GH_GM15"/>
      <sheetName val="SATZ_GM15"/>
      <sheetName val="GUINNESS_PM14"/>
      <sheetName val="GUINNESS_GM14"/>
      <sheetName val="Plant_assumptions14"/>
      <sheetName val="7_(2)14"/>
      <sheetName val="FY16_BEER_14"/>
      <sheetName val="KBL_Volume14"/>
      <sheetName val="Beer_Summary14"/>
      <sheetName val="FY16_SPIRITS_14"/>
      <sheetName val="UDV_Volume14"/>
      <sheetName val="Spirits_summary14"/>
      <sheetName val="Bluesky_value_summary14"/>
      <sheetName val="Pot_of_money14"/>
      <sheetName val="Trade_terms_proposal14"/>
      <sheetName val="Trade_terms_proposal_-best_ca14"/>
      <sheetName val="Value_Chain_Beer_new14"/>
      <sheetName val="Value_Chain_Beer_new_THT14"/>
      <sheetName val="UDV_Price_Increase_Mainstream14"/>
      <sheetName val="UDV_Price_THT14"/>
      <sheetName val="bluesky_expectations_14"/>
      <sheetName val="Facilities_Costs11"/>
      <sheetName val="ETH_db8"/>
      <sheetName val="Recevied_form_Packaging8"/>
      <sheetName val="Transfer_to_Jackross8"/>
      <sheetName val="Issued_to_distrubitor8"/>
      <sheetName val="Third_Party8"/>
      <sheetName val="Returns_from_Trade8"/>
      <sheetName val="Issued_for_quality_and_others8"/>
      <sheetName val="F12_Spirits3"/>
      <sheetName val="Med-Compjune_083"/>
      <sheetName val="F20_YTD-PEN3"/>
      <sheetName val="Don_Julio3"/>
      <sheetName val="Don_Julio_Resumen3"/>
      <sheetName val="Don_Julio_(2)3"/>
      <sheetName val="Base INV.VOL "/>
      <sheetName val="Presupuestos"/>
      <sheetName val="Swat Team"/>
      <sheetName val="Recursos"/>
      <sheetName val="Calendario"/>
      <sheetName val="Equipos SWAT"/>
      <sheetName val="Agenda Swat"/>
      <sheetName val="Rutas S.W.A.T"/>
      <sheetName val="ON Trade"/>
      <sheetName val="Off Trade"/>
      <sheetName val="KA "/>
      <sheetName val="OOT EVENTO2"/>
      <sheetName val="Electrical_HV-LV_CEARSUM23"/>
      <sheetName val="Analysis_Sheet1_23"/>
      <sheetName val="Landed_Cost23"/>
      <sheetName val="Electrcial_Upgrade23"/>
      <sheetName val="SUPERMONT_P23"/>
      <sheetName val="COGP_tracker-YTD20"/>
      <sheetName val="GCSA_ELECTRICAL_HV-LV_CEAR-Fi18"/>
      <sheetName val="Ventas_Altipal18"/>
      <sheetName val="PROYECTADO_DE_COSTOS_TDJ_100%16"/>
      <sheetName val="FES_PM16"/>
      <sheetName val="FES_GM16"/>
      <sheetName val="GH_GM16"/>
      <sheetName val="SATZ_GM16"/>
      <sheetName val="GUINNESS_PM15"/>
      <sheetName val="GUINNESS_GM15"/>
      <sheetName val="Plant_assumptions15"/>
      <sheetName val="7_(2)15"/>
      <sheetName val="FY16_BEER_15"/>
      <sheetName val="KBL_Volume15"/>
      <sheetName val="Beer_Summary15"/>
      <sheetName val="FY16_SPIRITS_15"/>
      <sheetName val="UDV_Volume15"/>
      <sheetName val="Spirits_summary15"/>
      <sheetName val="Bluesky_value_summary15"/>
      <sheetName val="Pot_of_money15"/>
      <sheetName val="Trade_terms_proposal15"/>
      <sheetName val="Trade_terms_proposal_-best_ca15"/>
      <sheetName val="Value_Chain_Beer_new15"/>
      <sheetName val="Value_Chain_Beer_new_THT15"/>
      <sheetName val="UDV_Price_Increase_Mainstream15"/>
      <sheetName val="UDV_Price_THT15"/>
      <sheetName val="bluesky_expectations_15"/>
      <sheetName val="Facilities_Costs12"/>
      <sheetName val="ETH_db9"/>
      <sheetName val="Recevied_form_Packaging9"/>
      <sheetName val="Transfer_to_Jackross9"/>
      <sheetName val="Issued_to_distrubitor9"/>
      <sheetName val="Third_Party9"/>
      <sheetName val="Returns_from_Trade9"/>
      <sheetName val="Issued_for_quality_and_others9"/>
      <sheetName val="F12_Spirits4"/>
      <sheetName val="Med-Compjune_084"/>
      <sheetName val="F20_YTD-PEN4"/>
      <sheetName val="Don_Julio4"/>
      <sheetName val="Don_Julio_Resumen4"/>
      <sheetName val="Don_Julio_(2)4"/>
      <sheetName val="Base_INV_VOL_"/>
      <sheetName val="Swat_Team"/>
      <sheetName val="Equipos_SWAT"/>
      <sheetName val="Agenda_Swat"/>
      <sheetName val="Rutas_S_W_A_T"/>
      <sheetName val="ON_Trade"/>
      <sheetName val="Off_Trade"/>
      <sheetName val="KA_"/>
      <sheetName val="OOT_EVENTO2"/>
      <sheetName val="Feuil1"/>
      <sheetName val="PDS1"/>
      <sheetName val="&quot;B-3&quot;"/>
      <sheetName val="A"/>
    </sheetNames>
    <sheetDataSet>
      <sheetData sheetId="0">
        <row r="5">
          <cell r="C5">
            <v>1</v>
          </cell>
        </row>
      </sheetData>
      <sheetData sheetId="1">
        <row r="5">
          <cell r="C5">
            <v>1</v>
          </cell>
        </row>
      </sheetData>
      <sheetData sheetId="2">
        <row r="5">
          <cell r="C5">
            <v>1</v>
          </cell>
        </row>
      </sheetData>
      <sheetData sheetId="3">
        <row r="5">
          <cell r="C5">
            <v>1</v>
          </cell>
        </row>
      </sheetData>
      <sheetData sheetId="4">
        <row r="5">
          <cell r="C5">
            <v>1</v>
          </cell>
        </row>
      </sheetData>
      <sheetData sheetId="5" refreshError="1">
        <row r="5">
          <cell r="C5">
            <v>1</v>
          </cell>
          <cell r="R5">
            <v>14745</v>
          </cell>
        </row>
        <row r="6">
          <cell r="C6">
            <v>2</v>
          </cell>
          <cell r="R6">
            <v>14216</v>
          </cell>
        </row>
        <row r="7">
          <cell r="C7">
            <v>3</v>
          </cell>
          <cell r="R7">
            <v>10454</v>
          </cell>
        </row>
        <row r="8">
          <cell r="C8">
            <v>4</v>
          </cell>
          <cell r="R8">
            <v>18306</v>
          </cell>
        </row>
        <row r="9">
          <cell r="C9">
            <v>5</v>
          </cell>
          <cell r="R9">
            <v>18587</v>
          </cell>
        </row>
        <row r="10">
          <cell r="C10">
            <v>6</v>
          </cell>
          <cell r="R10">
            <v>13664</v>
          </cell>
        </row>
        <row r="11">
          <cell r="C11">
            <v>7</v>
          </cell>
          <cell r="R11">
            <v>14913</v>
          </cell>
        </row>
        <row r="12">
          <cell r="C12">
            <v>8</v>
          </cell>
          <cell r="R12">
            <v>21141</v>
          </cell>
        </row>
        <row r="13">
          <cell r="C13">
            <v>9</v>
          </cell>
          <cell r="R13">
            <v>14948</v>
          </cell>
        </row>
        <row r="14">
          <cell r="C14">
            <v>10</v>
          </cell>
          <cell r="R14">
            <v>10541</v>
          </cell>
        </row>
        <row r="15">
          <cell r="C15">
            <v>11</v>
          </cell>
          <cell r="R15">
            <v>16350</v>
          </cell>
        </row>
        <row r="16">
          <cell r="C16">
            <v>12</v>
          </cell>
          <cell r="R16">
            <v>19421</v>
          </cell>
        </row>
        <row r="17">
          <cell r="C17">
            <v>13</v>
          </cell>
          <cell r="R17">
            <v>22300</v>
          </cell>
        </row>
        <row r="18">
          <cell r="C18">
            <v>14</v>
          </cell>
          <cell r="R18">
            <v>18200</v>
          </cell>
        </row>
        <row r="19">
          <cell r="C19">
            <v>15</v>
          </cell>
          <cell r="R19">
            <v>13200</v>
          </cell>
        </row>
        <row r="20">
          <cell r="C20">
            <v>16</v>
          </cell>
          <cell r="R20">
            <v>21400</v>
          </cell>
        </row>
        <row r="21">
          <cell r="C21">
            <v>17</v>
          </cell>
          <cell r="R21">
            <v>21900</v>
          </cell>
        </row>
        <row r="22">
          <cell r="C22">
            <v>18</v>
          </cell>
          <cell r="R22">
            <v>27600</v>
          </cell>
          <cell r="AJ22">
            <v>0.66589999999999994</v>
          </cell>
          <cell r="AK22">
            <v>0.33410032213529683</v>
          </cell>
        </row>
        <row r="23">
          <cell r="C23">
            <v>19</v>
          </cell>
          <cell r="R23">
            <v>26000</v>
          </cell>
        </row>
        <row r="24">
          <cell r="C24">
            <v>20</v>
          </cell>
          <cell r="R24">
            <v>26100</v>
          </cell>
          <cell r="AJ24">
            <v>0.81217000000000006</v>
          </cell>
          <cell r="AK24">
            <v>0.18783017222809195</v>
          </cell>
        </row>
        <row r="25">
          <cell r="C25">
            <v>21</v>
          </cell>
          <cell r="R25">
            <v>27500</v>
          </cell>
        </row>
        <row r="26">
          <cell r="C26">
            <v>22</v>
          </cell>
          <cell r="R26">
            <v>28300</v>
          </cell>
        </row>
        <row r="27">
          <cell r="C27">
            <v>23</v>
          </cell>
          <cell r="R27">
            <v>25792</v>
          </cell>
        </row>
        <row r="29">
          <cell r="C29">
            <v>24</v>
          </cell>
          <cell r="R29">
            <v>29600</v>
          </cell>
        </row>
        <row r="30">
          <cell r="C30">
            <v>25</v>
          </cell>
          <cell r="R30">
            <v>25009</v>
          </cell>
        </row>
        <row r="31">
          <cell r="C31">
            <v>26</v>
          </cell>
          <cell r="R31">
            <v>25212</v>
          </cell>
        </row>
        <row r="32">
          <cell r="C32">
            <v>27</v>
          </cell>
          <cell r="R32">
            <v>19366</v>
          </cell>
        </row>
        <row r="33">
          <cell r="C33">
            <v>28</v>
          </cell>
          <cell r="R33">
            <v>16127</v>
          </cell>
        </row>
        <row r="34">
          <cell r="C34">
            <v>29</v>
          </cell>
          <cell r="R34">
            <v>15553</v>
          </cell>
        </row>
        <row r="35">
          <cell r="C35">
            <v>30</v>
          </cell>
          <cell r="R35">
            <v>16400</v>
          </cell>
        </row>
        <row r="36">
          <cell r="C36">
            <v>31</v>
          </cell>
          <cell r="R36">
            <v>17890</v>
          </cell>
        </row>
        <row r="37">
          <cell r="C37">
            <v>32</v>
          </cell>
          <cell r="R37">
            <v>15100</v>
          </cell>
        </row>
        <row r="38">
          <cell r="C38">
            <v>33</v>
          </cell>
          <cell r="R38">
            <v>22400</v>
          </cell>
        </row>
        <row r="39">
          <cell r="C39">
            <v>34</v>
          </cell>
          <cell r="R39">
            <v>17000</v>
          </cell>
        </row>
        <row r="40">
          <cell r="C40">
            <v>35</v>
          </cell>
          <cell r="R40">
            <v>17000</v>
          </cell>
        </row>
        <row r="41">
          <cell r="C41">
            <v>36</v>
          </cell>
          <cell r="R41">
            <v>18663</v>
          </cell>
        </row>
        <row r="42">
          <cell r="C42">
            <v>37</v>
          </cell>
          <cell r="R42">
            <v>18800</v>
          </cell>
        </row>
        <row r="43">
          <cell r="C43">
            <v>38</v>
          </cell>
          <cell r="R43">
            <v>19400</v>
          </cell>
        </row>
        <row r="44">
          <cell r="C44">
            <v>39</v>
          </cell>
          <cell r="R44">
            <v>18800</v>
          </cell>
        </row>
        <row r="45">
          <cell r="C45">
            <v>40</v>
          </cell>
          <cell r="R45">
            <v>16500</v>
          </cell>
        </row>
        <row r="46">
          <cell r="C46">
            <v>41</v>
          </cell>
          <cell r="R46">
            <v>19300</v>
          </cell>
        </row>
        <row r="47">
          <cell r="C47">
            <v>42</v>
          </cell>
          <cell r="R47">
            <v>20300</v>
          </cell>
        </row>
        <row r="48">
          <cell r="C48">
            <v>43</v>
          </cell>
          <cell r="R48">
            <v>20100</v>
          </cell>
        </row>
        <row r="49">
          <cell r="C49">
            <v>44</v>
          </cell>
          <cell r="R49">
            <v>20400</v>
          </cell>
        </row>
        <row r="50">
          <cell r="C50">
            <v>45</v>
          </cell>
          <cell r="R50">
            <v>20600</v>
          </cell>
        </row>
        <row r="51">
          <cell r="C51">
            <v>46</v>
          </cell>
          <cell r="R51">
            <v>20400</v>
          </cell>
        </row>
        <row r="52">
          <cell r="C52">
            <v>47</v>
          </cell>
          <cell r="R52">
            <v>22300</v>
          </cell>
        </row>
        <row r="53">
          <cell r="C53">
            <v>48</v>
          </cell>
          <cell r="R53">
            <v>18300</v>
          </cell>
        </row>
        <row r="54">
          <cell r="C54">
            <v>49</v>
          </cell>
          <cell r="R54">
            <v>19200</v>
          </cell>
        </row>
        <row r="55">
          <cell r="C55">
            <v>50</v>
          </cell>
          <cell r="R55">
            <v>18300</v>
          </cell>
        </row>
        <row r="56">
          <cell r="C56">
            <v>51</v>
          </cell>
          <cell r="R56">
            <v>19300</v>
          </cell>
        </row>
        <row r="57">
          <cell r="C57">
            <v>52</v>
          </cell>
          <cell r="R57">
            <v>20000</v>
          </cell>
        </row>
        <row r="66">
          <cell r="R66">
            <v>17000</v>
          </cell>
        </row>
        <row r="67">
          <cell r="R67">
            <v>19535</v>
          </cell>
        </row>
        <row r="68">
          <cell r="R68">
            <v>16500</v>
          </cell>
        </row>
        <row r="69">
          <cell r="R69">
            <v>16300</v>
          </cell>
        </row>
        <row r="70">
          <cell r="R70">
            <v>15500</v>
          </cell>
        </row>
        <row r="71">
          <cell r="R71">
            <v>16300</v>
          </cell>
        </row>
        <row r="72">
          <cell r="R72">
            <v>16500</v>
          </cell>
        </row>
        <row r="73">
          <cell r="R73">
            <v>15300</v>
          </cell>
        </row>
        <row r="74">
          <cell r="R74">
            <v>16500</v>
          </cell>
        </row>
        <row r="75">
          <cell r="R75">
            <v>16300</v>
          </cell>
        </row>
        <row r="76">
          <cell r="R76">
            <v>19700</v>
          </cell>
        </row>
        <row r="77">
          <cell r="R77">
            <v>5100</v>
          </cell>
        </row>
        <row r="78">
          <cell r="R78">
            <v>13300</v>
          </cell>
        </row>
        <row r="79">
          <cell r="R79">
            <v>14100</v>
          </cell>
        </row>
        <row r="80">
          <cell r="R80">
            <v>17000</v>
          </cell>
        </row>
        <row r="81">
          <cell r="R81">
            <v>15900</v>
          </cell>
        </row>
        <row r="82">
          <cell r="R82">
            <v>18300</v>
          </cell>
        </row>
        <row r="83">
          <cell r="R83">
            <v>17300</v>
          </cell>
        </row>
        <row r="84">
          <cell r="R84">
            <v>17500</v>
          </cell>
        </row>
        <row r="85">
          <cell r="R85">
            <v>19800</v>
          </cell>
        </row>
        <row r="86">
          <cell r="R86">
            <v>18000</v>
          </cell>
        </row>
        <row r="87">
          <cell r="R87">
            <v>22700</v>
          </cell>
        </row>
        <row r="88">
          <cell r="R88">
            <v>18800</v>
          </cell>
        </row>
        <row r="89">
          <cell r="R89">
            <v>19300</v>
          </cell>
        </row>
        <row r="90">
          <cell r="R90">
            <v>22200</v>
          </cell>
        </row>
        <row r="91">
          <cell r="R91">
            <v>16600</v>
          </cell>
        </row>
        <row r="92">
          <cell r="R92">
            <v>16600</v>
          </cell>
        </row>
        <row r="93">
          <cell r="R93">
            <v>19700</v>
          </cell>
        </row>
        <row r="94">
          <cell r="R94">
            <v>19400</v>
          </cell>
        </row>
        <row r="95">
          <cell r="R95">
            <v>13500</v>
          </cell>
        </row>
        <row r="96">
          <cell r="R96">
            <v>20700</v>
          </cell>
        </row>
        <row r="97">
          <cell r="R97">
            <v>11000</v>
          </cell>
        </row>
        <row r="98">
          <cell r="R98">
            <v>18300</v>
          </cell>
        </row>
        <row r="99">
          <cell r="R99">
            <v>16000</v>
          </cell>
        </row>
        <row r="100">
          <cell r="R100">
            <v>15300</v>
          </cell>
        </row>
        <row r="101">
          <cell r="R101">
            <v>17200</v>
          </cell>
        </row>
        <row r="102">
          <cell r="R102">
            <v>21300</v>
          </cell>
        </row>
        <row r="103">
          <cell r="R103">
            <v>14500</v>
          </cell>
        </row>
        <row r="104">
          <cell r="R104">
            <v>17100</v>
          </cell>
        </row>
        <row r="105">
          <cell r="R105">
            <v>13000</v>
          </cell>
        </row>
        <row r="106">
          <cell r="R106">
            <v>18100</v>
          </cell>
        </row>
        <row r="107">
          <cell r="R107">
            <v>18500</v>
          </cell>
        </row>
        <row r="108">
          <cell r="R108">
            <v>12100</v>
          </cell>
        </row>
        <row r="109">
          <cell r="R109">
            <v>20000</v>
          </cell>
        </row>
        <row r="110">
          <cell r="R110">
            <v>14000</v>
          </cell>
        </row>
        <row r="111">
          <cell r="R111">
            <v>10000</v>
          </cell>
        </row>
        <row r="112">
          <cell r="R112">
            <v>15100</v>
          </cell>
        </row>
        <row r="113">
          <cell r="R113">
            <v>20500</v>
          </cell>
        </row>
        <row r="114">
          <cell r="R114">
            <v>16600</v>
          </cell>
        </row>
        <row r="115">
          <cell r="R115">
            <v>14500</v>
          </cell>
        </row>
        <row r="116">
          <cell r="R116">
            <v>18600</v>
          </cell>
        </row>
        <row r="117">
          <cell r="R117">
            <v>13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C5">
            <v>1</v>
          </cell>
        </row>
      </sheetData>
      <sheetData sheetId="41">
        <row r="5">
          <cell r="C5">
            <v>1</v>
          </cell>
        </row>
      </sheetData>
      <sheetData sheetId="42">
        <row r="5">
          <cell r="C5">
            <v>1</v>
          </cell>
        </row>
      </sheetData>
      <sheetData sheetId="43">
        <row r="5">
          <cell r="C5">
            <v>1</v>
          </cell>
        </row>
      </sheetData>
      <sheetData sheetId="44">
        <row r="5">
          <cell r="C5">
            <v>1</v>
          </cell>
        </row>
      </sheetData>
      <sheetData sheetId="45">
        <row r="5">
          <cell r="C5">
            <v>1</v>
          </cell>
        </row>
      </sheetData>
      <sheetData sheetId="46">
        <row r="5">
          <cell r="C5">
            <v>1</v>
          </cell>
        </row>
      </sheetData>
      <sheetData sheetId="47" refreshError="1"/>
      <sheetData sheetId="48" refreshError="1"/>
      <sheetData sheetId="49" refreshError="1"/>
      <sheetData sheetId="50">
        <row r="5">
          <cell r="C5">
            <v>1</v>
          </cell>
        </row>
      </sheetData>
      <sheetData sheetId="51">
        <row r="5">
          <cell r="C5">
            <v>1</v>
          </cell>
        </row>
      </sheetData>
      <sheetData sheetId="52">
        <row r="5">
          <cell r="C5">
            <v>1</v>
          </cell>
        </row>
      </sheetData>
      <sheetData sheetId="53">
        <row r="5">
          <cell r="C5">
            <v>1</v>
          </cell>
        </row>
      </sheetData>
      <sheetData sheetId="54">
        <row r="5">
          <cell r="C5">
            <v>1</v>
          </cell>
        </row>
      </sheetData>
      <sheetData sheetId="55">
        <row r="5">
          <cell r="C5">
            <v>1</v>
          </cell>
        </row>
      </sheetData>
      <sheetData sheetId="56">
        <row r="5">
          <cell r="C5">
            <v>1</v>
          </cell>
        </row>
      </sheetData>
      <sheetData sheetId="57">
        <row r="5">
          <cell r="C5">
            <v>1</v>
          </cell>
        </row>
      </sheetData>
      <sheetData sheetId="58">
        <row r="5">
          <cell r="C5">
            <v>1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5">
          <cell r="C5">
            <v>1</v>
          </cell>
        </row>
      </sheetData>
      <sheetData sheetId="67">
        <row r="5">
          <cell r="C5">
            <v>1</v>
          </cell>
        </row>
      </sheetData>
      <sheetData sheetId="68">
        <row r="5">
          <cell r="C5">
            <v>1</v>
          </cell>
        </row>
      </sheetData>
      <sheetData sheetId="69">
        <row r="5">
          <cell r="C5">
            <v>1</v>
          </cell>
        </row>
      </sheetData>
      <sheetData sheetId="70">
        <row r="5">
          <cell r="C5">
            <v>1</v>
          </cell>
        </row>
      </sheetData>
      <sheetData sheetId="71" refreshError="1"/>
      <sheetData sheetId="72" refreshError="1"/>
      <sheetData sheetId="73">
        <row r="5">
          <cell r="C5">
            <v>1</v>
          </cell>
        </row>
      </sheetData>
      <sheetData sheetId="74">
        <row r="5">
          <cell r="C5">
            <v>1</v>
          </cell>
        </row>
      </sheetData>
      <sheetData sheetId="75">
        <row r="5">
          <cell r="C5">
            <v>1</v>
          </cell>
        </row>
      </sheetData>
      <sheetData sheetId="76">
        <row r="5">
          <cell r="C5">
            <v>1</v>
          </cell>
        </row>
      </sheetData>
      <sheetData sheetId="77">
        <row r="5">
          <cell r="C5">
            <v>1</v>
          </cell>
        </row>
      </sheetData>
      <sheetData sheetId="78">
        <row r="5">
          <cell r="C5">
            <v>1</v>
          </cell>
        </row>
      </sheetData>
      <sheetData sheetId="79">
        <row r="5">
          <cell r="C5">
            <v>1</v>
          </cell>
        </row>
      </sheetData>
      <sheetData sheetId="80" refreshError="1"/>
      <sheetData sheetId="81">
        <row r="5">
          <cell r="C5">
            <v>0</v>
          </cell>
        </row>
      </sheetData>
      <sheetData sheetId="82">
        <row r="5">
          <cell r="C5">
            <v>0</v>
          </cell>
        </row>
      </sheetData>
      <sheetData sheetId="83">
        <row r="5">
          <cell r="C5">
            <v>0</v>
          </cell>
        </row>
      </sheetData>
      <sheetData sheetId="84">
        <row r="5">
          <cell r="C5">
            <v>0</v>
          </cell>
        </row>
      </sheetData>
      <sheetData sheetId="85">
        <row r="5">
          <cell r="C5">
            <v>0</v>
          </cell>
        </row>
      </sheetData>
      <sheetData sheetId="86">
        <row r="5">
          <cell r="C5">
            <v>0</v>
          </cell>
        </row>
      </sheetData>
      <sheetData sheetId="87">
        <row r="5">
          <cell r="C5">
            <v>0</v>
          </cell>
        </row>
      </sheetData>
      <sheetData sheetId="88">
        <row r="5">
          <cell r="C5">
            <v>0</v>
          </cell>
        </row>
      </sheetData>
      <sheetData sheetId="89">
        <row r="5">
          <cell r="C5">
            <v>0</v>
          </cell>
        </row>
      </sheetData>
      <sheetData sheetId="90">
        <row r="5">
          <cell r="C5">
            <v>0</v>
          </cell>
        </row>
      </sheetData>
      <sheetData sheetId="91">
        <row r="5">
          <cell r="C5">
            <v>0</v>
          </cell>
        </row>
      </sheetData>
      <sheetData sheetId="92">
        <row r="5">
          <cell r="C5">
            <v>0</v>
          </cell>
        </row>
      </sheetData>
      <sheetData sheetId="93">
        <row r="5">
          <cell r="C5">
            <v>0</v>
          </cell>
        </row>
      </sheetData>
      <sheetData sheetId="94">
        <row r="5">
          <cell r="C5">
            <v>1</v>
          </cell>
        </row>
      </sheetData>
      <sheetData sheetId="95">
        <row r="5">
          <cell r="C5">
            <v>0</v>
          </cell>
        </row>
      </sheetData>
      <sheetData sheetId="96">
        <row r="5">
          <cell r="C5">
            <v>1</v>
          </cell>
        </row>
      </sheetData>
      <sheetData sheetId="97" refreshError="1"/>
      <sheetData sheetId="98">
        <row r="5">
          <cell r="C5">
            <v>1</v>
          </cell>
        </row>
      </sheetData>
      <sheetData sheetId="99">
        <row r="5">
          <cell r="C5">
            <v>1</v>
          </cell>
        </row>
      </sheetData>
      <sheetData sheetId="100">
        <row r="5">
          <cell r="C5">
            <v>1</v>
          </cell>
        </row>
      </sheetData>
      <sheetData sheetId="101">
        <row r="5">
          <cell r="C5">
            <v>1</v>
          </cell>
        </row>
      </sheetData>
      <sheetData sheetId="102">
        <row r="5">
          <cell r="C5">
            <v>1</v>
          </cell>
        </row>
      </sheetData>
      <sheetData sheetId="103">
        <row r="5">
          <cell r="C5">
            <v>1</v>
          </cell>
        </row>
      </sheetData>
      <sheetData sheetId="104">
        <row r="5">
          <cell r="C5">
            <v>1</v>
          </cell>
        </row>
      </sheetData>
      <sheetData sheetId="105">
        <row r="5">
          <cell r="C5">
            <v>1</v>
          </cell>
        </row>
      </sheetData>
      <sheetData sheetId="106">
        <row r="5">
          <cell r="C5">
            <v>1</v>
          </cell>
        </row>
      </sheetData>
      <sheetData sheetId="107">
        <row r="5">
          <cell r="C5">
            <v>1</v>
          </cell>
        </row>
      </sheetData>
      <sheetData sheetId="108">
        <row r="5">
          <cell r="C5">
            <v>1</v>
          </cell>
        </row>
      </sheetData>
      <sheetData sheetId="109">
        <row r="5">
          <cell r="C5">
            <v>1</v>
          </cell>
        </row>
      </sheetData>
      <sheetData sheetId="110">
        <row r="5">
          <cell r="C5">
            <v>1</v>
          </cell>
        </row>
      </sheetData>
      <sheetData sheetId="111">
        <row r="5">
          <cell r="C5">
            <v>1</v>
          </cell>
        </row>
      </sheetData>
      <sheetData sheetId="112">
        <row r="5">
          <cell r="C5">
            <v>1</v>
          </cell>
        </row>
      </sheetData>
      <sheetData sheetId="113">
        <row r="5">
          <cell r="C5">
            <v>1</v>
          </cell>
        </row>
      </sheetData>
      <sheetData sheetId="114">
        <row r="5">
          <cell r="C5">
            <v>1</v>
          </cell>
        </row>
      </sheetData>
      <sheetData sheetId="115">
        <row r="5">
          <cell r="C5">
            <v>1</v>
          </cell>
        </row>
      </sheetData>
      <sheetData sheetId="116">
        <row r="5">
          <cell r="C5">
            <v>1</v>
          </cell>
        </row>
      </sheetData>
      <sheetData sheetId="117">
        <row r="5">
          <cell r="C5">
            <v>0</v>
          </cell>
        </row>
      </sheetData>
      <sheetData sheetId="118">
        <row r="5">
          <cell r="C5">
            <v>0</v>
          </cell>
        </row>
      </sheetData>
      <sheetData sheetId="119">
        <row r="5">
          <cell r="C5">
            <v>0</v>
          </cell>
        </row>
      </sheetData>
      <sheetData sheetId="120">
        <row r="5">
          <cell r="C5">
            <v>0</v>
          </cell>
        </row>
      </sheetData>
      <sheetData sheetId="121">
        <row r="5">
          <cell r="C5">
            <v>0</v>
          </cell>
        </row>
      </sheetData>
      <sheetData sheetId="122">
        <row r="5">
          <cell r="C5">
            <v>0</v>
          </cell>
        </row>
      </sheetData>
      <sheetData sheetId="123">
        <row r="5">
          <cell r="C5">
            <v>0</v>
          </cell>
        </row>
      </sheetData>
      <sheetData sheetId="124">
        <row r="5">
          <cell r="C5">
            <v>0</v>
          </cell>
        </row>
      </sheetData>
      <sheetData sheetId="125">
        <row r="5">
          <cell r="C5">
            <v>0</v>
          </cell>
        </row>
      </sheetData>
      <sheetData sheetId="126">
        <row r="5">
          <cell r="C5">
            <v>0</v>
          </cell>
        </row>
      </sheetData>
      <sheetData sheetId="127">
        <row r="5">
          <cell r="C5">
            <v>1</v>
          </cell>
        </row>
      </sheetData>
      <sheetData sheetId="128">
        <row r="5">
          <cell r="C5">
            <v>1</v>
          </cell>
        </row>
      </sheetData>
      <sheetData sheetId="129">
        <row r="5">
          <cell r="C5">
            <v>1</v>
          </cell>
        </row>
      </sheetData>
      <sheetData sheetId="130">
        <row r="5">
          <cell r="C5">
            <v>1</v>
          </cell>
        </row>
      </sheetData>
      <sheetData sheetId="131">
        <row r="5">
          <cell r="C5">
            <v>1</v>
          </cell>
        </row>
      </sheetData>
      <sheetData sheetId="132">
        <row r="5">
          <cell r="C5">
            <v>1</v>
          </cell>
        </row>
      </sheetData>
      <sheetData sheetId="133">
        <row r="5">
          <cell r="C5">
            <v>1</v>
          </cell>
        </row>
      </sheetData>
      <sheetData sheetId="134">
        <row r="5">
          <cell r="C5">
            <v>1</v>
          </cell>
        </row>
      </sheetData>
      <sheetData sheetId="135">
        <row r="5">
          <cell r="C5">
            <v>1</v>
          </cell>
        </row>
      </sheetData>
      <sheetData sheetId="136">
        <row r="5">
          <cell r="C5">
            <v>1</v>
          </cell>
        </row>
      </sheetData>
      <sheetData sheetId="137">
        <row r="5">
          <cell r="C5">
            <v>1</v>
          </cell>
        </row>
      </sheetData>
      <sheetData sheetId="138">
        <row r="5">
          <cell r="C5">
            <v>1</v>
          </cell>
        </row>
      </sheetData>
      <sheetData sheetId="139">
        <row r="5">
          <cell r="C5">
            <v>1</v>
          </cell>
        </row>
      </sheetData>
      <sheetData sheetId="140"/>
      <sheetData sheetId="141">
        <row r="5">
          <cell r="C5">
            <v>1</v>
          </cell>
        </row>
      </sheetData>
      <sheetData sheetId="142"/>
      <sheetData sheetId="143">
        <row r="5">
          <cell r="C5">
            <v>1</v>
          </cell>
        </row>
      </sheetData>
      <sheetData sheetId="144"/>
      <sheetData sheetId="145">
        <row r="5">
          <cell r="C5">
            <v>0</v>
          </cell>
        </row>
      </sheetData>
      <sheetData sheetId="146">
        <row r="5">
          <cell r="C5">
            <v>0</v>
          </cell>
        </row>
      </sheetData>
      <sheetData sheetId="147">
        <row r="5">
          <cell r="C5">
            <v>0</v>
          </cell>
        </row>
      </sheetData>
      <sheetData sheetId="148">
        <row r="5">
          <cell r="C5">
            <v>0</v>
          </cell>
        </row>
      </sheetData>
      <sheetData sheetId="149">
        <row r="5">
          <cell r="C5">
            <v>0</v>
          </cell>
        </row>
      </sheetData>
      <sheetData sheetId="150">
        <row r="5">
          <cell r="C5">
            <v>0</v>
          </cell>
        </row>
      </sheetData>
      <sheetData sheetId="151">
        <row r="5">
          <cell r="C5">
            <v>0</v>
          </cell>
        </row>
      </sheetData>
      <sheetData sheetId="152">
        <row r="5">
          <cell r="C5">
            <v>0</v>
          </cell>
        </row>
      </sheetData>
      <sheetData sheetId="153">
        <row r="5">
          <cell r="C5">
            <v>0</v>
          </cell>
        </row>
      </sheetData>
      <sheetData sheetId="154">
        <row r="5">
          <cell r="C5">
            <v>0</v>
          </cell>
        </row>
      </sheetData>
      <sheetData sheetId="155">
        <row r="5">
          <cell r="C5">
            <v>0</v>
          </cell>
        </row>
      </sheetData>
      <sheetData sheetId="156">
        <row r="5">
          <cell r="C5">
            <v>0</v>
          </cell>
        </row>
      </sheetData>
      <sheetData sheetId="157">
        <row r="5">
          <cell r="C5">
            <v>0</v>
          </cell>
        </row>
      </sheetData>
      <sheetData sheetId="158">
        <row r="5">
          <cell r="C5">
            <v>0</v>
          </cell>
        </row>
      </sheetData>
      <sheetData sheetId="159">
        <row r="5">
          <cell r="C5">
            <v>1</v>
          </cell>
        </row>
      </sheetData>
      <sheetData sheetId="160">
        <row r="5">
          <cell r="C5">
            <v>0</v>
          </cell>
        </row>
      </sheetData>
      <sheetData sheetId="161">
        <row r="5">
          <cell r="C5">
            <v>1</v>
          </cell>
        </row>
      </sheetData>
      <sheetData sheetId="162" refreshError="1"/>
      <sheetData sheetId="163">
        <row r="5">
          <cell r="C5">
            <v>1</v>
          </cell>
        </row>
      </sheetData>
      <sheetData sheetId="164">
        <row r="5">
          <cell r="C5">
            <v>1</v>
          </cell>
        </row>
      </sheetData>
      <sheetData sheetId="165">
        <row r="5">
          <cell r="C5">
            <v>1</v>
          </cell>
        </row>
      </sheetData>
      <sheetData sheetId="166">
        <row r="5">
          <cell r="C5">
            <v>1</v>
          </cell>
        </row>
      </sheetData>
      <sheetData sheetId="167">
        <row r="5">
          <cell r="C5">
            <v>1</v>
          </cell>
        </row>
      </sheetData>
      <sheetData sheetId="168">
        <row r="5">
          <cell r="C5">
            <v>1</v>
          </cell>
        </row>
      </sheetData>
      <sheetData sheetId="169">
        <row r="5">
          <cell r="C5">
            <v>1</v>
          </cell>
        </row>
      </sheetData>
      <sheetData sheetId="170">
        <row r="5">
          <cell r="C5">
            <v>1</v>
          </cell>
        </row>
      </sheetData>
      <sheetData sheetId="171">
        <row r="5">
          <cell r="C5">
            <v>1</v>
          </cell>
        </row>
      </sheetData>
      <sheetData sheetId="172">
        <row r="5">
          <cell r="C5">
            <v>1</v>
          </cell>
        </row>
      </sheetData>
      <sheetData sheetId="173">
        <row r="5">
          <cell r="C5">
            <v>1</v>
          </cell>
        </row>
      </sheetData>
      <sheetData sheetId="174">
        <row r="5">
          <cell r="C5">
            <v>1</v>
          </cell>
        </row>
      </sheetData>
      <sheetData sheetId="175">
        <row r="5">
          <cell r="C5">
            <v>1</v>
          </cell>
        </row>
      </sheetData>
      <sheetData sheetId="176">
        <row r="5">
          <cell r="C5">
            <v>1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>
        <row r="5">
          <cell r="C5">
            <v>0</v>
          </cell>
        </row>
      </sheetData>
      <sheetData sheetId="184">
        <row r="5">
          <cell r="C5">
            <v>0</v>
          </cell>
        </row>
      </sheetData>
      <sheetData sheetId="185">
        <row r="5">
          <cell r="C5">
            <v>0</v>
          </cell>
        </row>
      </sheetData>
      <sheetData sheetId="186">
        <row r="5">
          <cell r="C5">
            <v>0</v>
          </cell>
        </row>
      </sheetData>
      <sheetData sheetId="187">
        <row r="5">
          <cell r="C5">
            <v>0</v>
          </cell>
        </row>
      </sheetData>
      <sheetData sheetId="188">
        <row r="5">
          <cell r="C5">
            <v>0</v>
          </cell>
        </row>
      </sheetData>
      <sheetData sheetId="189">
        <row r="5">
          <cell r="C5">
            <v>0</v>
          </cell>
        </row>
      </sheetData>
      <sheetData sheetId="190">
        <row r="5">
          <cell r="C5">
            <v>0</v>
          </cell>
        </row>
      </sheetData>
      <sheetData sheetId="191">
        <row r="5">
          <cell r="C5">
            <v>0</v>
          </cell>
        </row>
      </sheetData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>
        <row r="5">
          <cell r="C5">
            <v>1</v>
          </cell>
        </row>
      </sheetData>
      <sheetData sheetId="199">
        <row r="5">
          <cell r="C5">
            <v>1</v>
          </cell>
        </row>
      </sheetData>
      <sheetData sheetId="200">
        <row r="5">
          <cell r="C5">
            <v>1</v>
          </cell>
        </row>
      </sheetData>
      <sheetData sheetId="201">
        <row r="5">
          <cell r="C5">
            <v>1</v>
          </cell>
        </row>
      </sheetData>
      <sheetData sheetId="202">
        <row r="5">
          <cell r="C5">
            <v>1</v>
          </cell>
        </row>
      </sheetData>
      <sheetData sheetId="203">
        <row r="5">
          <cell r="C5">
            <v>1</v>
          </cell>
        </row>
      </sheetData>
      <sheetData sheetId="204">
        <row r="5">
          <cell r="C5">
            <v>1</v>
          </cell>
        </row>
      </sheetData>
      <sheetData sheetId="205"/>
      <sheetData sheetId="206">
        <row r="5">
          <cell r="C5">
            <v>1</v>
          </cell>
        </row>
      </sheetData>
      <sheetData sheetId="207"/>
      <sheetData sheetId="208">
        <row r="5">
          <cell r="C5">
            <v>1</v>
          </cell>
        </row>
      </sheetData>
      <sheetData sheetId="209">
        <row r="5">
          <cell r="C5">
            <v>1</v>
          </cell>
        </row>
      </sheetData>
      <sheetData sheetId="210">
        <row r="5">
          <cell r="C5">
            <v>1</v>
          </cell>
        </row>
      </sheetData>
      <sheetData sheetId="211">
        <row r="5">
          <cell r="C5">
            <v>1</v>
          </cell>
        </row>
      </sheetData>
      <sheetData sheetId="212">
        <row r="5">
          <cell r="C5">
            <v>1</v>
          </cell>
        </row>
      </sheetData>
      <sheetData sheetId="213">
        <row r="5">
          <cell r="C5">
            <v>1</v>
          </cell>
        </row>
      </sheetData>
      <sheetData sheetId="214">
        <row r="5">
          <cell r="C5">
            <v>1</v>
          </cell>
        </row>
      </sheetData>
      <sheetData sheetId="215">
        <row r="5">
          <cell r="C5">
            <v>1</v>
          </cell>
        </row>
      </sheetData>
      <sheetData sheetId="216"/>
      <sheetData sheetId="217"/>
      <sheetData sheetId="218"/>
      <sheetData sheetId="219">
        <row r="5">
          <cell r="C5">
            <v>0</v>
          </cell>
        </row>
      </sheetData>
      <sheetData sheetId="220">
        <row r="5">
          <cell r="C5">
            <v>0</v>
          </cell>
        </row>
      </sheetData>
      <sheetData sheetId="221">
        <row r="5">
          <cell r="C5">
            <v>0</v>
          </cell>
        </row>
      </sheetData>
      <sheetData sheetId="222">
        <row r="5">
          <cell r="C5">
            <v>0</v>
          </cell>
        </row>
      </sheetData>
      <sheetData sheetId="223">
        <row r="5">
          <cell r="C5">
            <v>0</v>
          </cell>
        </row>
      </sheetData>
      <sheetData sheetId="224">
        <row r="5">
          <cell r="C5">
            <v>0</v>
          </cell>
        </row>
      </sheetData>
      <sheetData sheetId="225">
        <row r="5">
          <cell r="C5">
            <v>0</v>
          </cell>
        </row>
      </sheetData>
      <sheetData sheetId="226">
        <row r="5">
          <cell r="C5">
            <v>0</v>
          </cell>
        </row>
      </sheetData>
      <sheetData sheetId="227">
        <row r="5">
          <cell r="C5">
            <v>1</v>
          </cell>
        </row>
      </sheetData>
      <sheetData sheetId="228">
        <row r="5">
          <cell r="C5">
            <v>1</v>
          </cell>
        </row>
      </sheetData>
      <sheetData sheetId="229">
        <row r="5">
          <cell r="C5">
            <v>1</v>
          </cell>
        </row>
      </sheetData>
      <sheetData sheetId="230">
        <row r="5">
          <cell r="C5">
            <v>1</v>
          </cell>
        </row>
      </sheetData>
      <sheetData sheetId="231">
        <row r="5">
          <cell r="C5">
            <v>1</v>
          </cell>
        </row>
      </sheetData>
      <sheetData sheetId="232">
        <row r="5">
          <cell r="C5">
            <v>1</v>
          </cell>
        </row>
      </sheetData>
      <sheetData sheetId="233">
        <row r="5">
          <cell r="C5">
            <v>1</v>
          </cell>
        </row>
      </sheetData>
      <sheetData sheetId="234">
        <row r="5">
          <cell r="C5">
            <v>1</v>
          </cell>
        </row>
      </sheetData>
      <sheetData sheetId="235">
        <row r="5">
          <cell r="C5">
            <v>1</v>
          </cell>
        </row>
      </sheetData>
      <sheetData sheetId="236">
        <row r="5">
          <cell r="C5">
            <v>1</v>
          </cell>
        </row>
      </sheetData>
      <sheetData sheetId="237">
        <row r="5">
          <cell r="C5">
            <v>1</v>
          </cell>
        </row>
      </sheetData>
      <sheetData sheetId="238">
        <row r="5">
          <cell r="C5">
            <v>1</v>
          </cell>
        </row>
      </sheetData>
      <sheetData sheetId="239">
        <row r="5">
          <cell r="C5">
            <v>1</v>
          </cell>
        </row>
      </sheetData>
      <sheetData sheetId="240">
        <row r="5">
          <cell r="C5">
            <v>1</v>
          </cell>
        </row>
      </sheetData>
      <sheetData sheetId="241">
        <row r="5">
          <cell r="C5">
            <v>1</v>
          </cell>
        </row>
      </sheetData>
      <sheetData sheetId="242">
        <row r="5">
          <cell r="C5">
            <v>1</v>
          </cell>
        </row>
      </sheetData>
      <sheetData sheetId="243">
        <row r="5">
          <cell r="C5">
            <v>1</v>
          </cell>
        </row>
      </sheetData>
      <sheetData sheetId="244">
        <row r="5">
          <cell r="C5">
            <v>1</v>
          </cell>
        </row>
      </sheetData>
      <sheetData sheetId="245">
        <row r="5">
          <cell r="C5">
            <v>1</v>
          </cell>
        </row>
      </sheetData>
      <sheetData sheetId="246">
        <row r="5">
          <cell r="C5">
            <v>1</v>
          </cell>
        </row>
      </sheetData>
      <sheetData sheetId="247">
        <row r="5">
          <cell r="C5">
            <v>1</v>
          </cell>
        </row>
      </sheetData>
      <sheetData sheetId="248">
        <row r="5">
          <cell r="C5">
            <v>1</v>
          </cell>
        </row>
      </sheetData>
      <sheetData sheetId="249">
        <row r="5">
          <cell r="C5">
            <v>1</v>
          </cell>
        </row>
      </sheetData>
      <sheetData sheetId="250">
        <row r="5">
          <cell r="C5">
            <v>0</v>
          </cell>
        </row>
      </sheetData>
      <sheetData sheetId="251">
        <row r="5">
          <cell r="C5">
            <v>0</v>
          </cell>
        </row>
      </sheetData>
      <sheetData sheetId="252">
        <row r="5">
          <cell r="C5">
            <v>0</v>
          </cell>
        </row>
      </sheetData>
      <sheetData sheetId="253">
        <row r="5">
          <cell r="C5">
            <v>0</v>
          </cell>
        </row>
      </sheetData>
      <sheetData sheetId="254">
        <row r="5">
          <cell r="C5">
            <v>0</v>
          </cell>
        </row>
      </sheetData>
      <sheetData sheetId="255">
        <row r="5">
          <cell r="C5">
            <v>0</v>
          </cell>
        </row>
      </sheetData>
      <sheetData sheetId="256">
        <row r="5">
          <cell r="C5">
            <v>0</v>
          </cell>
        </row>
      </sheetData>
      <sheetData sheetId="257">
        <row r="5">
          <cell r="C5">
            <v>0</v>
          </cell>
        </row>
      </sheetData>
      <sheetData sheetId="258">
        <row r="5">
          <cell r="C5">
            <v>0</v>
          </cell>
        </row>
      </sheetData>
      <sheetData sheetId="259">
        <row r="5">
          <cell r="C5">
            <v>0</v>
          </cell>
        </row>
      </sheetData>
      <sheetData sheetId="260">
        <row r="5">
          <cell r="C5">
            <v>0</v>
          </cell>
        </row>
      </sheetData>
      <sheetData sheetId="261">
        <row r="5">
          <cell r="C5">
            <v>1</v>
          </cell>
        </row>
      </sheetData>
      <sheetData sheetId="262">
        <row r="5">
          <cell r="C5">
            <v>0</v>
          </cell>
        </row>
      </sheetData>
      <sheetData sheetId="263">
        <row r="5">
          <cell r="C5">
            <v>1</v>
          </cell>
        </row>
      </sheetData>
      <sheetData sheetId="264">
        <row r="5">
          <cell r="C5">
            <v>1</v>
          </cell>
        </row>
      </sheetData>
      <sheetData sheetId="265">
        <row r="5">
          <cell r="C5"/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5">
          <cell r="C5">
            <v>0</v>
          </cell>
        </row>
      </sheetData>
      <sheetData sheetId="274">
        <row r="5">
          <cell r="C5">
            <v>1</v>
          </cell>
        </row>
      </sheetData>
      <sheetData sheetId="275">
        <row r="5">
          <cell r="C5">
            <v>1</v>
          </cell>
        </row>
      </sheetData>
      <sheetData sheetId="276">
        <row r="5">
          <cell r="C5">
            <v>1</v>
          </cell>
        </row>
      </sheetData>
      <sheetData sheetId="277">
        <row r="5">
          <cell r="C5">
            <v>1</v>
          </cell>
        </row>
      </sheetData>
      <sheetData sheetId="278">
        <row r="5">
          <cell r="C5">
            <v>0</v>
          </cell>
        </row>
      </sheetData>
      <sheetData sheetId="279">
        <row r="5">
          <cell r="C5">
            <v>1</v>
          </cell>
        </row>
      </sheetData>
      <sheetData sheetId="280">
        <row r="5">
          <cell r="C5">
            <v>1</v>
          </cell>
        </row>
      </sheetData>
      <sheetData sheetId="281">
        <row r="5">
          <cell r="C5">
            <v>0</v>
          </cell>
        </row>
      </sheetData>
      <sheetData sheetId="282">
        <row r="5">
          <cell r="C5">
            <v>1</v>
          </cell>
        </row>
      </sheetData>
      <sheetData sheetId="283">
        <row r="5">
          <cell r="C5">
            <v>1</v>
          </cell>
        </row>
      </sheetData>
      <sheetData sheetId="284">
        <row r="5">
          <cell r="C5">
            <v>0</v>
          </cell>
        </row>
      </sheetData>
      <sheetData sheetId="285">
        <row r="5">
          <cell r="C5">
            <v>1</v>
          </cell>
        </row>
      </sheetData>
      <sheetData sheetId="286">
        <row r="5">
          <cell r="C5">
            <v>0</v>
          </cell>
        </row>
      </sheetData>
      <sheetData sheetId="287">
        <row r="5">
          <cell r="C5">
            <v>0</v>
          </cell>
        </row>
      </sheetData>
      <sheetData sheetId="288">
        <row r="5">
          <cell r="C5">
            <v>1</v>
          </cell>
        </row>
      </sheetData>
      <sheetData sheetId="289">
        <row r="5">
          <cell r="C5">
            <v>0</v>
          </cell>
        </row>
      </sheetData>
      <sheetData sheetId="290">
        <row r="5">
          <cell r="C5">
            <v>0</v>
          </cell>
        </row>
      </sheetData>
      <sheetData sheetId="291">
        <row r="5">
          <cell r="C5">
            <v>0</v>
          </cell>
        </row>
      </sheetData>
      <sheetData sheetId="292">
        <row r="5">
          <cell r="C5">
            <v>0</v>
          </cell>
        </row>
      </sheetData>
      <sheetData sheetId="293">
        <row r="5">
          <cell r="C5">
            <v>1</v>
          </cell>
        </row>
      </sheetData>
      <sheetData sheetId="294">
        <row r="5">
          <cell r="C5">
            <v>0</v>
          </cell>
        </row>
      </sheetData>
      <sheetData sheetId="295">
        <row r="5">
          <cell r="C5">
            <v>0</v>
          </cell>
        </row>
      </sheetData>
      <sheetData sheetId="296">
        <row r="5">
          <cell r="C5">
            <v>1</v>
          </cell>
        </row>
      </sheetData>
      <sheetData sheetId="297">
        <row r="5">
          <cell r="C5">
            <v>0</v>
          </cell>
        </row>
      </sheetData>
      <sheetData sheetId="298">
        <row r="5">
          <cell r="C5">
            <v>0</v>
          </cell>
        </row>
      </sheetData>
      <sheetData sheetId="299">
        <row r="5">
          <cell r="C5">
            <v>1</v>
          </cell>
        </row>
      </sheetData>
      <sheetData sheetId="300">
        <row r="5">
          <cell r="C5">
            <v>0</v>
          </cell>
        </row>
      </sheetData>
      <sheetData sheetId="301">
        <row r="5">
          <cell r="C5">
            <v>1</v>
          </cell>
        </row>
      </sheetData>
      <sheetData sheetId="302">
        <row r="5">
          <cell r="C5">
            <v>1</v>
          </cell>
        </row>
      </sheetData>
      <sheetData sheetId="303">
        <row r="5">
          <cell r="C5">
            <v>0</v>
          </cell>
        </row>
      </sheetData>
      <sheetData sheetId="304">
        <row r="5">
          <cell r="C5">
            <v>1</v>
          </cell>
        </row>
      </sheetData>
      <sheetData sheetId="305">
        <row r="5">
          <cell r="C5">
            <v>1</v>
          </cell>
        </row>
      </sheetData>
      <sheetData sheetId="306"/>
      <sheetData sheetId="307"/>
      <sheetData sheetId="308"/>
      <sheetData sheetId="309">
        <row r="5">
          <cell r="C5">
            <v>1</v>
          </cell>
        </row>
      </sheetData>
      <sheetData sheetId="310"/>
      <sheetData sheetId="311"/>
      <sheetData sheetId="312">
        <row r="5">
          <cell r="C5">
            <v>1</v>
          </cell>
        </row>
      </sheetData>
      <sheetData sheetId="313"/>
      <sheetData sheetId="314"/>
      <sheetData sheetId="315">
        <row r="5">
          <cell r="C5">
            <v>1</v>
          </cell>
        </row>
      </sheetData>
      <sheetData sheetId="316"/>
      <sheetData sheetId="317"/>
      <sheetData sheetId="318">
        <row r="5">
          <cell r="C5">
            <v>1</v>
          </cell>
        </row>
      </sheetData>
      <sheetData sheetId="319"/>
      <sheetData sheetId="320"/>
      <sheetData sheetId="321">
        <row r="5">
          <cell r="C5">
            <v>1</v>
          </cell>
        </row>
      </sheetData>
      <sheetData sheetId="322"/>
      <sheetData sheetId="323"/>
      <sheetData sheetId="324">
        <row r="5">
          <cell r="C5">
            <v>1</v>
          </cell>
        </row>
      </sheetData>
      <sheetData sheetId="325">
        <row r="5">
          <cell r="C5">
            <v>0</v>
          </cell>
        </row>
      </sheetData>
      <sheetData sheetId="326"/>
      <sheetData sheetId="327"/>
      <sheetData sheetId="328">
        <row r="5">
          <cell r="C5">
            <v>0</v>
          </cell>
        </row>
      </sheetData>
      <sheetData sheetId="329"/>
      <sheetData sheetId="330"/>
      <sheetData sheetId="331">
        <row r="5">
          <cell r="C5">
            <v>0</v>
          </cell>
        </row>
      </sheetData>
      <sheetData sheetId="332"/>
      <sheetData sheetId="333">
        <row r="5">
          <cell r="C5">
            <v>0</v>
          </cell>
        </row>
      </sheetData>
      <sheetData sheetId="334">
        <row r="5">
          <cell r="C5">
            <v>0</v>
          </cell>
        </row>
      </sheetData>
      <sheetData sheetId="335"/>
      <sheetData sheetId="336">
        <row r="5">
          <cell r="C5">
            <v>0</v>
          </cell>
        </row>
      </sheetData>
      <sheetData sheetId="337"/>
      <sheetData sheetId="338"/>
      <sheetData sheetId="339">
        <row r="5">
          <cell r="C5">
            <v>0</v>
          </cell>
        </row>
      </sheetData>
      <sheetData sheetId="340"/>
      <sheetData sheetId="341"/>
      <sheetData sheetId="342">
        <row r="5">
          <cell r="C5">
            <v>0</v>
          </cell>
        </row>
      </sheetData>
      <sheetData sheetId="343"/>
      <sheetData sheetId="344"/>
      <sheetData sheetId="345"/>
      <sheetData sheetId="346">
        <row r="5">
          <cell r="C5">
            <v>1</v>
          </cell>
        </row>
      </sheetData>
      <sheetData sheetId="347">
        <row r="5">
          <cell r="C5">
            <v>1</v>
          </cell>
        </row>
      </sheetData>
      <sheetData sheetId="348">
        <row r="5">
          <cell r="C5">
            <v>1</v>
          </cell>
        </row>
      </sheetData>
      <sheetData sheetId="349">
        <row r="5">
          <cell r="C5">
            <v>1</v>
          </cell>
        </row>
      </sheetData>
      <sheetData sheetId="350">
        <row r="5">
          <cell r="C5">
            <v>1</v>
          </cell>
        </row>
      </sheetData>
      <sheetData sheetId="351">
        <row r="5">
          <cell r="C5">
            <v>1</v>
          </cell>
        </row>
      </sheetData>
      <sheetData sheetId="352">
        <row r="5">
          <cell r="C5">
            <v>1</v>
          </cell>
        </row>
      </sheetData>
      <sheetData sheetId="353"/>
      <sheetData sheetId="354"/>
      <sheetData sheetId="355">
        <row r="5">
          <cell r="C5">
            <v>1</v>
          </cell>
        </row>
      </sheetData>
      <sheetData sheetId="356"/>
      <sheetData sheetId="357"/>
      <sheetData sheetId="358">
        <row r="5">
          <cell r="C5">
            <v>1</v>
          </cell>
        </row>
      </sheetData>
      <sheetData sheetId="359"/>
      <sheetData sheetId="360"/>
      <sheetData sheetId="361">
        <row r="5">
          <cell r="C5">
            <v>1</v>
          </cell>
        </row>
      </sheetData>
      <sheetData sheetId="362"/>
      <sheetData sheetId="363"/>
      <sheetData sheetId="364">
        <row r="5">
          <cell r="C5">
            <v>1</v>
          </cell>
        </row>
      </sheetData>
      <sheetData sheetId="365">
        <row r="5">
          <cell r="C5">
            <v>0</v>
          </cell>
        </row>
      </sheetData>
      <sheetData sheetId="366"/>
      <sheetData sheetId="367"/>
      <sheetData sheetId="368">
        <row r="5">
          <cell r="C5">
            <v>0</v>
          </cell>
        </row>
      </sheetData>
      <sheetData sheetId="369"/>
      <sheetData sheetId="370"/>
      <sheetData sheetId="371">
        <row r="5">
          <cell r="C5">
            <v>0</v>
          </cell>
        </row>
      </sheetData>
      <sheetData sheetId="372"/>
      <sheetData sheetId="373">
        <row r="5">
          <cell r="C5">
            <v>0</v>
          </cell>
        </row>
      </sheetData>
      <sheetData sheetId="374">
        <row r="5">
          <cell r="C5">
            <v>0</v>
          </cell>
        </row>
      </sheetData>
      <sheetData sheetId="375"/>
      <sheetData sheetId="376">
        <row r="5">
          <cell r="C5">
            <v>0</v>
          </cell>
        </row>
      </sheetData>
      <sheetData sheetId="377"/>
      <sheetData sheetId="378"/>
      <sheetData sheetId="379">
        <row r="5">
          <cell r="C5">
            <v>0</v>
          </cell>
        </row>
      </sheetData>
      <sheetData sheetId="380"/>
      <sheetData sheetId="381"/>
      <sheetData sheetId="382">
        <row r="5">
          <cell r="C5">
            <v>0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>
        <row r="5">
          <cell r="C5">
            <v>1</v>
          </cell>
        </row>
      </sheetData>
      <sheetData sheetId="390"/>
      <sheetData sheetId="391"/>
      <sheetData sheetId="392">
        <row r="5">
          <cell r="C5">
            <v>1</v>
          </cell>
        </row>
      </sheetData>
      <sheetData sheetId="393"/>
      <sheetData sheetId="394"/>
      <sheetData sheetId="395">
        <row r="5">
          <cell r="C5">
            <v>1</v>
          </cell>
        </row>
      </sheetData>
      <sheetData sheetId="396"/>
      <sheetData sheetId="397"/>
      <sheetData sheetId="398">
        <row r="5">
          <cell r="C5">
            <v>1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>
        <row r="5">
          <cell r="C5">
            <v>0</v>
          </cell>
        </row>
      </sheetData>
      <sheetData sheetId="406"/>
      <sheetData sheetId="407"/>
      <sheetData sheetId="408">
        <row r="5">
          <cell r="C5">
            <v>0</v>
          </cell>
        </row>
      </sheetData>
      <sheetData sheetId="409"/>
      <sheetData sheetId="410"/>
      <sheetData sheetId="411">
        <row r="5">
          <cell r="C5">
            <v>0</v>
          </cell>
        </row>
      </sheetData>
      <sheetData sheetId="412"/>
      <sheetData sheetId="413">
        <row r="5">
          <cell r="C5">
            <v>0</v>
          </cell>
        </row>
      </sheetData>
      <sheetData sheetId="414">
        <row r="5">
          <cell r="C5">
            <v>0</v>
          </cell>
        </row>
      </sheetData>
      <sheetData sheetId="415"/>
      <sheetData sheetId="416">
        <row r="5">
          <cell r="C5">
            <v>0</v>
          </cell>
        </row>
      </sheetData>
      <sheetData sheetId="417"/>
      <sheetData sheetId="418"/>
      <sheetData sheetId="419">
        <row r="5">
          <cell r="C5">
            <v>0</v>
          </cell>
        </row>
      </sheetData>
      <sheetData sheetId="420"/>
      <sheetData sheetId="421"/>
      <sheetData sheetId="422">
        <row r="5">
          <cell r="C5">
            <v>0</v>
          </cell>
        </row>
      </sheetData>
      <sheetData sheetId="423"/>
      <sheetData sheetId="424"/>
      <sheetData sheetId="425"/>
      <sheetData sheetId="426"/>
      <sheetData sheetId="427"/>
      <sheetData sheetId="428">
        <row r="5">
          <cell r="C5">
            <v>1</v>
          </cell>
        </row>
      </sheetData>
      <sheetData sheetId="429">
        <row r="5">
          <cell r="C5">
            <v>1</v>
          </cell>
        </row>
      </sheetData>
      <sheetData sheetId="430">
        <row r="5">
          <cell r="C5">
            <v>1</v>
          </cell>
        </row>
      </sheetData>
      <sheetData sheetId="431">
        <row r="5">
          <cell r="C5">
            <v>1</v>
          </cell>
        </row>
      </sheetData>
      <sheetData sheetId="432">
        <row r="5">
          <cell r="C5">
            <v>1</v>
          </cell>
        </row>
      </sheetData>
      <sheetData sheetId="433">
        <row r="5">
          <cell r="C5">
            <v>1</v>
          </cell>
        </row>
      </sheetData>
      <sheetData sheetId="434">
        <row r="5">
          <cell r="C5">
            <v>1</v>
          </cell>
        </row>
      </sheetData>
      <sheetData sheetId="435">
        <row r="5">
          <cell r="C5">
            <v>1</v>
          </cell>
        </row>
      </sheetData>
      <sheetData sheetId="436">
        <row r="5">
          <cell r="C5">
            <v>1</v>
          </cell>
        </row>
      </sheetData>
      <sheetData sheetId="437">
        <row r="5">
          <cell r="C5">
            <v>1</v>
          </cell>
        </row>
      </sheetData>
      <sheetData sheetId="438">
        <row r="5">
          <cell r="C5">
            <v>1</v>
          </cell>
        </row>
      </sheetData>
      <sheetData sheetId="439">
        <row r="5">
          <cell r="C5">
            <v>1</v>
          </cell>
        </row>
      </sheetData>
      <sheetData sheetId="440"/>
      <sheetData sheetId="441"/>
      <sheetData sheetId="442"/>
      <sheetData sheetId="443"/>
      <sheetData sheetId="444">
        <row r="5">
          <cell r="C5">
            <v>0</v>
          </cell>
        </row>
      </sheetData>
      <sheetData sheetId="445">
        <row r="5">
          <cell r="C5">
            <v>0</v>
          </cell>
        </row>
      </sheetData>
      <sheetData sheetId="446">
        <row r="5">
          <cell r="C5">
            <v>0</v>
          </cell>
        </row>
      </sheetData>
      <sheetData sheetId="447">
        <row r="5">
          <cell r="C5">
            <v>0</v>
          </cell>
        </row>
      </sheetData>
      <sheetData sheetId="448">
        <row r="5">
          <cell r="C5">
            <v>0</v>
          </cell>
        </row>
      </sheetData>
      <sheetData sheetId="449">
        <row r="5">
          <cell r="C5">
            <v>0</v>
          </cell>
        </row>
      </sheetData>
      <sheetData sheetId="450">
        <row r="5">
          <cell r="C5">
            <v>0</v>
          </cell>
        </row>
      </sheetData>
      <sheetData sheetId="451">
        <row r="5">
          <cell r="C5">
            <v>0</v>
          </cell>
        </row>
      </sheetData>
      <sheetData sheetId="452">
        <row r="5">
          <cell r="C5">
            <v>0</v>
          </cell>
        </row>
      </sheetData>
      <sheetData sheetId="453">
        <row r="5">
          <cell r="C5">
            <v>0</v>
          </cell>
        </row>
      </sheetData>
      <sheetData sheetId="454">
        <row r="5">
          <cell r="C5">
            <v>0</v>
          </cell>
        </row>
      </sheetData>
      <sheetData sheetId="455">
        <row r="5">
          <cell r="C5">
            <v>0</v>
          </cell>
        </row>
      </sheetData>
      <sheetData sheetId="456">
        <row r="5">
          <cell r="C5">
            <v>0</v>
          </cell>
        </row>
      </sheetData>
      <sheetData sheetId="457">
        <row r="5">
          <cell r="C5">
            <v>0</v>
          </cell>
        </row>
      </sheetData>
      <sheetData sheetId="458">
        <row r="5">
          <cell r="C5">
            <v>0</v>
          </cell>
        </row>
      </sheetData>
      <sheetData sheetId="459">
        <row r="5">
          <cell r="C5">
            <v>0</v>
          </cell>
        </row>
      </sheetData>
      <sheetData sheetId="460">
        <row r="5">
          <cell r="C5">
            <v>0</v>
          </cell>
        </row>
      </sheetData>
      <sheetData sheetId="461">
        <row r="5">
          <cell r="C5">
            <v>0</v>
          </cell>
        </row>
      </sheetData>
      <sheetData sheetId="462">
        <row r="5">
          <cell r="C5">
            <v>0</v>
          </cell>
        </row>
      </sheetData>
      <sheetData sheetId="463">
        <row r="5">
          <cell r="C5">
            <v>0</v>
          </cell>
        </row>
      </sheetData>
      <sheetData sheetId="464"/>
      <sheetData sheetId="465"/>
      <sheetData sheetId="466"/>
      <sheetData sheetId="467">
        <row r="5">
          <cell r="C5">
            <v>1</v>
          </cell>
        </row>
      </sheetData>
      <sheetData sheetId="468"/>
      <sheetData sheetId="469"/>
      <sheetData sheetId="470"/>
      <sheetData sheetId="471">
        <row r="5">
          <cell r="C5">
            <v>1</v>
          </cell>
        </row>
      </sheetData>
      <sheetData sheetId="472"/>
      <sheetData sheetId="473"/>
      <sheetData sheetId="474"/>
      <sheetData sheetId="475">
        <row r="5">
          <cell r="C5">
            <v>1</v>
          </cell>
        </row>
      </sheetData>
      <sheetData sheetId="476"/>
      <sheetData sheetId="477"/>
      <sheetData sheetId="478"/>
      <sheetData sheetId="479">
        <row r="5">
          <cell r="C5">
            <v>1</v>
          </cell>
        </row>
      </sheetData>
      <sheetData sheetId="480"/>
      <sheetData sheetId="481"/>
      <sheetData sheetId="482"/>
      <sheetData sheetId="483">
        <row r="5">
          <cell r="C5">
            <v>0</v>
          </cell>
        </row>
      </sheetData>
      <sheetData sheetId="484"/>
      <sheetData sheetId="485"/>
      <sheetData sheetId="486"/>
      <sheetData sheetId="487">
        <row r="5">
          <cell r="C5">
            <v>0</v>
          </cell>
        </row>
      </sheetData>
      <sheetData sheetId="488"/>
      <sheetData sheetId="489"/>
      <sheetData sheetId="490"/>
      <sheetData sheetId="491">
        <row r="5">
          <cell r="C5">
            <v>0</v>
          </cell>
        </row>
      </sheetData>
      <sheetData sheetId="492"/>
      <sheetData sheetId="493"/>
      <sheetData sheetId="494"/>
      <sheetData sheetId="495">
        <row r="5">
          <cell r="C5">
            <v>0</v>
          </cell>
        </row>
      </sheetData>
      <sheetData sheetId="496"/>
      <sheetData sheetId="497"/>
      <sheetData sheetId="498"/>
      <sheetData sheetId="499">
        <row r="5">
          <cell r="C5">
            <v>0</v>
          </cell>
        </row>
      </sheetData>
      <sheetData sheetId="500"/>
      <sheetData sheetId="501">
        <row r="5">
          <cell r="C5" t="str">
            <v>P1</v>
          </cell>
        </row>
      </sheetData>
      <sheetData sheetId="502"/>
      <sheetData sheetId="503">
        <row r="5">
          <cell r="C5">
            <v>0</v>
          </cell>
        </row>
      </sheetData>
      <sheetData sheetId="504"/>
      <sheetData sheetId="505">
        <row r="5">
          <cell r="C5" t="str">
            <v>P1</v>
          </cell>
        </row>
      </sheetData>
      <sheetData sheetId="506" refreshError="1"/>
      <sheetData sheetId="507">
        <row r="5">
          <cell r="C5" t="str">
            <v>P1</v>
          </cell>
        </row>
      </sheetData>
      <sheetData sheetId="508">
        <row r="5">
          <cell r="C5">
            <v>0.25</v>
          </cell>
        </row>
      </sheetData>
      <sheetData sheetId="509">
        <row r="5">
          <cell r="C5">
            <v>0.25</v>
          </cell>
        </row>
      </sheetData>
      <sheetData sheetId="510">
        <row r="5">
          <cell r="C5">
            <v>17</v>
          </cell>
        </row>
      </sheetData>
      <sheetData sheetId="511">
        <row r="5">
          <cell r="C5">
            <v>17</v>
          </cell>
        </row>
      </sheetData>
      <sheetData sheetId="512">
        <row r="5">
          <cell r="C5">
            <v>17</v>
          </cell>
        </row>
      </sheetData>
      <sheetData sheetId="513">
        <row r="5">
          <cell r="C5">
            <v>17</v>
          </cell>
        </row>
      </sheetData>
      <sheetData sheetId="514">
        <row r="5">
          <cell r="C5">
            <v>1</v>
          </cell>
        </row>
      </sheetData>
      <sheetData sheetId="515">
        <row r="5">
          <cell r="C5">
            <v>1</v>
          </cell>
        </row>
      </sheetData>
      <sheetData sheetId="516">
        <row r="5">
          <cell r="C5">
            <v>1</v>
          </cell>
        </row>
      </sheetData>
      <sheetData sheetId="517">
        <row r="5">
          <cell r="C5">
            <v>1</v>
          </cell>
        </row>
      </sheetData>
      <sheetData sheetId="518">
        <row r="5">
          <cell r="C5">
            <v>17</v>
          </cell>
        </row>
      </sheetData>
      <sheetData sheetId="519">
        <row r="5">
          <cell r="C5">
            <v>1</v>
          </cell>
        </row>
      </sheetData>
      <sheetData sheetId="520">
        <row r="5">
          <cell r="C5">
            <v>1</v>
          </cell>
        </row>
      </sheetData>
      <sheetData sheetId="521">
        <row r="5">
          <cell r="C5">
            <v>1</v>
          </cell>
        </row>
      </sheetData>
      <sheetData sheetId="522">
        <row r="5">
          <cell r="C5">
            <v>1</v>
          </cell>
        </row>
      </sheetData>
      <sheetData sheetId="523">
        <row r="5">
          <cell r="C5">
            <v>1</v>
          </cell>
        </row>
      </sheetData>
      <sheetData sheetId="524">
        <row r="5">
          <cell r="C5">
            <v>1</v>
          </cell>
        </row>
      </sheetData>
      <sheetData sheetId="525"/>
      <sheetData sheetId="526"/>
      <sheetData sheetId="527">
        <row r="5">
          <cell r="C5">
            <v>1</v>
          </cell>
        </row>
      </sheetData>
      <sheetData sheetId="528"/>
      <sheetData sheetId="529">
        <row r="5">
          <cell r="C5">
            <v>1</v>
          </cell>
        </row>
      </sheetData>
      <sheetData sheetId="530"/>
      <sheetData sheetId="531"/>
      <sheetData sheetId="532"/>
      <sheetData sheetId="533">
        <row r="5">
          <cell r="C5">
            <v>0</v>
          </cell>
        </row>
      </sheetData>
      <sheetData sheetId="534">
        <row r="5">
          <cell r="C5">
            <v>0</v>
          </cell>
        </row>
      </sheetData>
      <sheetData sheetId="535"/>
      <sheetData sheetId="536"/>
      <sheetData sheetId="537">
        <row r="5">
          <cell r="C5">
            <v>0</v>
          </cell>
        </row>
      </sheetData>
      <sheetData sheetId="538">
        <row r="5">
          <cell r="C5">
            <v>0</v>
          </cell>
        </row>
      </sheetData>
      <sheetData sheetId="539">
        <row r="5">
          <cell r="C5">
            <v>0</v>
          </cell>
        </row>
      </sheetData>
      <sheetData sheetId="540">
        <row r="5">
          <cell r="C5">
            <v>0</v>
          </cell>
        </row>
      </sheetData>
      <sheetData sheetId="541"/>
      <sheetData sheetId="542">
        <row r="5">
          <cell r="C5">
            <v>0</v>
          </cell>
        </row>
      </sheetData>
      <sheetData sheetId="543">
        <row r="5">
          <cell r="C5">
            <v>0</v>
          </cell>
        </row>
      </sheetData>
      <sheetData sheetId="544">
        <row r="5">
          <cell r="C5">
            <v>0</v>
          </cell>
        </row>
      </sheetData>
      <sheetData sheetId="545">
        <row r="5">
          <cell r="C5">
            <v>0</v>
          </cell>
        </row>
      </sheetData>
      <sheetData sheetId="546">
        <row r="5">
          <cell r="C5">
            <v>0</v>
          </cell>
        </row>
      </sheetData>
      <sheetData sheetId="547">
        <row r="5">
          <cell r="C5">
            <v>0</v>
          </cell>
        </row>
      </sheetData>
      <sheetData sheetId="548">
        <row r="5">
          <cell r="C5">
            <v>0</v>
          </cell>
        </row>
      </sheetData>
      <sheetData sheetId="549"/>
      <sheetData sheetId="550"/>
      <sheetData sheetId="551">
        <row r="5">
          <cell r="C5">
            <v>0</v>
          </cell>
        </row>
      </sheetData>
      <sheetData sheetId="552"/>
      <sheetData sheetId="553">
        <row r="5">
          <cell r="C5">
            <v>0</v>
          </cell>
        </row>
      </sheetData>
      <sheetData sheetId="554"/>
      <sheetData sheetId="555">
        <row r="5">
          <cell r="C5" t="str">
            <v>P1</v>
          </cell>
        </row>
      </sheetData>
      <sheetData sheetId="556">
        <row r="5">
          <cell r="C5" t="str">
            <v>P1</v>
          </cell>
        </row>
      </sheetData>
      <sheetData sheetId="557">
        <row r="5">
          <cell r="C5">
            <v>17</v>
          </cell>
        </row>
      </sheetData>
      <sheetData sheetId="558">
        <row r="5">
          <cell r="C5">
            <v>17</v>
          </cell>
        </row>
      </sheetData>
      <sheetData sheetId="559">
        <row r="5">
          <cell r="C5">
            <v>1</v>
          </cell>
        </row>
      </sheetData>
      <sheetData sheetId="560">
        <row r="5">
          <cell r="C5">
            <v>1</v>
          </cell>
        </row>
      </sheetData>
      <sheetData sheetId="561">
        <row r="5">
          <cell r="C5">
            <v>1</v>
          </cell>
        </row>
      </sheetData>
      <sheetData sheetId="562">
        <row r="5">
          <cell r="C5">
            <v>1</v>
          </cell>
        </row>
      </sheetData>
      <sheetData sheetId="563">
        <row r="5">
          <cell r="C5">
            <v>1</v>
          </cell>
        </row>
      </sheetData>
      <sheetData sheetId="564">
        <row r="5">
          <cell r="C5">
            <v>1</v>
          </cell>
        </row>
      </sheetData>
      <sheetData sheetId="565"/>
      <sheetData sheetId="566"/>
      <sheetData sheetId="567">
        <row r="5">
          <cell r="C5">
            <v>1</v>
          </cell>
        </row>
      </sheetData>
      <sheetData sheetId="568">
        <row r="5">
          <cell r="C5">
            <v>1</v>
          </cell>
        </row>
      </sheetData>
      <sheetData sheetId="569">
        <row r="5">
          <cell r="C5">
            <v>1</v>
          </cell>
        </row>
      </sheetData>
      <sheetData sheetId="570">
        <row r="5">
          <cell r="C5">
            <v>1</v>
          </cell>
        </row>
      </sheetData>
      <sheetData sheetId="571"/>
      <sheetData sheetId="572"/>
      <sheetData sheetId="573"/>
      <sheetData sheetId="574"/>
      <sheetData sheetId="575"/>
      <sheetData sheetId="576"/>
      <sheetData sheetId="577"/>
      <sheetData sheetId="578">
        <row r="5">
          <cell r="C5">
            <v>0</v>
          </cell>
        </row>
      </sheetData>
      <sheetData sheetId="579">
        <row r="5">
          <cell r="C5">
            <v>0</v>
          </cell>
        </row>
      </sheetData>
      <sheetData sheetId="580">
        <row r="5">
          <cell r="C5">
            <v>0</v>
          </cell>
        </row>
      </sheetData>
      <sheetData sheetId="581"/>
      <sheetData sheetId="582">
        <row r="5">
          <cell r="C5">
            <v>0</v>
          </cell>
        </row>
      </sheetData>
      <sheetData sheetId="583">
        <row r="5">
          <cell r="C5">
            <v>0</v>
          </cell>
        </row>
      </sheetData>
      <sheetData sheetId="584">
        <row r="5">
          <cell r="C5">
            <v>0</v>
          </cell>
        </row>
      </sheetData>
      <sheetData sheetId="585">
        <row r="5">
          <cell r="C5">
            <v>0</v>
          </cell>
        </row>
      </sheetData>
      <sheetData sheetId="586">
        <row r="5">
          <cell r="C5">
            <v>0</v>
          </cell>
        </row>
      </sheetData>
      <sheetData sheetId="587">
        <row r="5">
          <cell r="C5">
            <v>0</v>
          </cell>
        </row>
      </sheetData>
      <sheetData sheetId="588">
        <row r="5">
          <cell r="C5">
            <v>0</v>
          </cell>
        </row>
      </sheetData>
      <sheetData sheetId="589"/>
      <sheetData sheetId="590"/>
      <sheetData sheetId="591">
        <row r="5">
          <cell r="C5">
            <v>0</v>
          </cell>
        </row>
      </sheetData>
      <sheetData sheetId="592">
        <row r="5">
          <cell r="C5">
            <v>0</v>
          </cell>
        </row>
      </sheetData>
      <sheetData sheetId="593">
        <row r="5">
          <cell r="C5">
            <v>0</v>
          </cell>
        </row>
      </sheetData>
      <sheetData sheetId="594">
        <row r="5">
          <cell r="C5">
            <v>0</v>
          </cell>
        </row>
      </sheetData>
      <sheetData sheetId="595"/>
      <sheetData sheetId="596">
        <row r="5">
          <cell r="C5" t="str">
            <v>P1</v>
          </cell>
        </row>
      </sheetData>
      <sheetData sheetId="597">
        <row r="5">
          <cell r="C5" t="str">
            <v>P1</v>
          </cell>
        </row>
      </sheetData>
      <sheetData sheetId="598">
        <row r="5">
          <cell r="C5">
            <v>17</v>
          </cell>
        </row>
      </sheetData>
      <sheetData sheetId="599">
        <row r="5">
          <cell r="C5">
            <v>17</v>
          </cell>
        </row>
      </sheetData>
      <sheetData sheetId="600">
        <row r="5">
          <cell r="C5">
            <v>1</v>
          </cell>
        </row>
      </sheetData>
      <sheetData sheetId="601">
        <row r="5">
          <cell r="C5" t="str">
            <v>P1</v>
          </cell>
        </row>
      </sheetData>
      <sheetData sheetId="602"/>
      <sheetData sheetId="603">
        <row r="5">
          <cell r="C5">
            <v>17</v>
          </cell>
        </row>
      </sheetData>
      <sheetData sheetId="604"/>
      <sheetData sheetId="605">
        <row r="5">
          <cell r="C5">
            <v>1</v>
          </cell>
        </row>
      </sheetData>
      <sheetData sheetId="606">
        <row r="5">
          <cell r="C5">
            <v>1</v>
          </cell>
        </row>
      </sheetData>
      <sheetData sheetId="607">
        <row r="5">
          <cell r="C5">
            <v>1</v>
          </cell>
        </row>
      </sheetData>
      <sheetData sheetId="608">
        <row r="5">
          <cell r="C5">
            <v>1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>
        <row r="5">
          <cell r="C5">
            <v>0</v>
          </cell>
        </row>
      </sheetData>
      <sheetData sheetId="628">
        <row r="5">
          <cell r="C5">
            <v>0</v>
          </cell>
        </row>
      </sheetData>
      <sheetData sheetId="629">
        <row r="5">
          <cell r="C5">
            <v>0</v>
          </cell>
        </row>
      </sheetData>
      <sheetData sheetId="630">
        <row r="5">
          <cell r="C5">
            <v>0</v>
          </cell>
        </row>
      </sheetData>
      <sheetData sheetId="631">
        <row r="5">
          <cell r="C5">
            <v>0</v>
          </cell>
        </row>
      </sheetData>
      <sheetData sheetId="632">
        <row r="5">
          <cell r="C5">
            <v>0</v>
          </cell>
        </row>
      </sheetData>
      <sheetData sheetId="633">
        <row r="5">
          <cell r="C5">
            <v>0</v>
          </cell>
        </row>
      </sheetData>
      <sheetData sheetId="634"/>
      <sheetData sheetId="635"/>
      <sheetData sheetId="636"/>
      <sheetData sheetId="637"/>
      <sheetData sheetId="638">
        <row r="5">
          <cell r="C5">
            <v>0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5">
          <cell r="C5" t="str">
            <v>P1</v>
          </cell>
        </row>
      </sheetData>
      <sheetData sheetId="648"/>
      <sheetData sheetId="649">
        <row r="5">
          <cell r="C5">
            <v>17</v>
          </cell>
        </row>
      </sheetData>
      <sheetData sheetId="650"/>
      <sheetData sheetId="651">
        <row r="5">
          <cell r="C5">
            <v>1</v>
          </cell>
        </row>
      </sheetData>
      <sheetData sheetId="652">
        <row r="5">
          <cell r="C5">
            <v>1</v>
          </cell>
        </row>
      </sheetData>
      <sheetData sheetId="653">
        <row r="5">
          <cell r="C5">
            <v>1</v>
          </cell>
        </row>
      </sheetData>
      <sheetData sheetId="654">
        <row r="5">
          <cell r="C5">
            <v>1</v>
          </cell>
        </row>
      </sheetData>
      <sheetData sheetId="655"/>
      <sheetData sheetId="656"/>
      <sheetData sheetId="657">
        <row r="5">
          <cell r="C5" t="str">
            <v>P1</v>
          </cell>
        </row>
      </sheetData>
      <sheetData sheetId="658"/>
      <sheetData sheetId="659">
        <row r="5">
          <cell r="C5">
            <v>17</v>
          </cell>
        </row>
      </sheetData>
      <sheetData sheetId="660"/>
      <sheetData sheetId="661">
        <row r="5">
          <cell r="C5">
            <v>128000000</v>
          </cell>
        </row>
      </sheetData>
      <sheetData sheetId="662"/>
      <sheetData sheetId="663">
        <row r="5">
          <cell r="C5">
            <v>0</v>
          </cell>
        </row>
      </sheetData>
      <sheetData sheetId="664">
        <row r="5">
          <cell r="C5">
            <v>0</v>
          </cell>
        </row>
      </sheetData>
      <sheetData sheetId="665"/>
      <sheetData sheetId="666"/>
      <sheetData sheetId="667"/>
      <sheetData sheetId="668"/>
      <sheetData sheetId="669">
        <row r="5">
          <cell r="C5" t="str">
            <v>P1</v>
          </cell>
        </row>
      </sheetData>
      <sheetData sheetId="670"/>
      <sheetData sheetId="671">
        <row r="5">
          <cell r="C5">
            <v>17</v>
          </cell>
        </row>
      </sheetData>
      <sheetData sheetId="672"/>
      <sheetData sheetId="673">
        <row r="5">
          <cell r="C5">
            <v>128000000</v>
          </cell>
        </row>
      </sheetData>
      <sheetData sheetId="674">
        <row r="5">
          <cell r="C5">
            <v>1</v>
          </cell>
        </row>
      </sheetData>
      <sheetData sheetId="675">
        <row r="5">
          <cell r="C5">
            <v>0</v>
          </cell>
        </row>
      </sheetData>
      <sheetData sheetId="676">
        <row r="5">
          <cell r="C5">
            <v>0</v>
          </cell>
        </row>
      </sheetData>
      <sheetData sheetId="677"/>
      <sheetData sheetId="678"/>
      <sheetData sheetId="679"/>
      <sheetData sheetId="680"/>
      <sheetData sheetId="681">
        <row r="5">
          <cell r="C5" t="str">
            <v>P1</v>
          </cell>
        </row>
      </sheetData>
      <sheetData sheetId="682"/>
      <sheetData sheetId="683">
        <row r="5">
          <cell r="C5">
            <v>17</v>
          </cell>
        </row>
      </sheetData>
      <sheetData sheetId="684"/>
      <sheetData sheetId="685">
        <row r="5">
          <cell r="C5">
            <v>128000000</v>
          </cell>
        </row>
      </sheetData>
      <sheetData sheetId="686">
        <row r="5">
          <cell r="C5">
            <v>1</v>
          </cell>
        </row>
      </sheetData>
      <sheetData sheetId="687">
        <row r="5">
          <cell r="C5">
            <v>1</v>
          </cell>
        </row>
      </sheetData>
      <sheetData sheetId="688">
        <row r="5">
          <cell r="C5">
            <v>1</v>
          </cell>
        </row>
      </sheetData>
      <sheetData sheetId="689"/>
      <sheetData sheetId="690"/>
      <sheetData sheetId="691"/>
      <sheetData sheetId="692"/>
      <sheetData sheetId="693">
        <row r="5">
          <cell r="C5" t="str">
            <v>P1</v>
          </cell>
        </row>
      </sheetData>
      <sheetData sheetId="694"/>
      <sheetData sheetId="695">
        <row r="5">
          <cell r="C5">
            <v>17</v>
          </cell>
        </row>
      </sheetData>
      <sheetData sheetId="696"/>
      <sheetData sheetId="697">
        <row r="5">
          <cell r="C5">
            <v>128000000</v>
          </cell>
        </row>
      </sheetData>
      <sheetData sheetId="698">
        <row r="5">
          <cell r="C5">
            <v>1</v>
          </cell>
        </row>
      </sheetData>
      <sheetData sheetId="699">
        <row r="5">
          <cell r="C5">
            <v>1</v>
          </cell>
        </row>
      </sheetData>
      <sheetData sheetId="700">
        <row r="5">
          <cell r="C5">
            <v>1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>
        <row r="5">
          <cell r="C5">
            <v>1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5">
          <cell r="C5">
            <v>0</v>
          </cell>
        </row>
      </sheetData>
      <sheetData sheetId="734">
        <row r="5">
          <cell r="C5">
            <v>0</v>
          </cell>
        </row>
      </sheetData>
      <sheetData sheetId="735"/>
      <sheetData sheetId="736"/>
      <sheetData sheetId="737"/>
      <sheetData sheetId="738"/>
      <sheetData sheetId="739"/>
      <sheetData sheetId="740"/>
      <sheetData sheetId="741"/>
      <sheetData sheetId="742">
        <row r="5">
          <cell r="C5">
            <v>0</v>
          </cell>
        </row>
      </sheetData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5">
          <cell r="C5" t="str">
            <v>P1</v>
          </cell>
        </row>
      </sheetData>
      <sheetData sheetId="752"/>
      <sheetData sheetId="753">
        <row r="5">
          <cell r="C5">
            <v>17</v>
          </cell>
        </row>
      </sheetData>
      <sheetData sheetId="754"/>
      <sheetData sheetId="755">
        <row r="5">
          <cell r="C5">
            <v>12800000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y Month"/>
      <sheetName val="CPF"/>
      <sheetName val="Detail"/>
      <sheetName val="Procurement"/>
      <sheetName val="Eqpt Status"/>
      <sheetName val="MS Alloaction Equip"/>
      <sheetName val="P3 Data"/>
      <sheetName val="Source"/>
      <sheetName val="SAP"/>
      <sheetName val="CPF - May 2008 VOWD"/>
      <sheetName val="FDPO"/>
      <sheetName val="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RECONCIL"/>
      <sheetName val="P3 Data"/>
      <sheetName val="BASE DATA"/>
      <sheetName val="FDP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e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Components"/>
      <sheetName val="Project Cost"/>
      <sheetName val="Tinapa Suites - Room Revs"/>
      <sheetName val="Trade Post - Room Revs"/>
      <sheetName val="Computation of Rental Charges"/>
      <sheetName val="RETAIL COMPLEX REVENUE SUMMARY"/>
      <sheetName val="ENTERTAINMENT REVENUE SUMMARY"/>
      <sheetName val="Cinemas Revenue"/>
      <sheetName val="LEISURE REVENUE SUMMARY"/>
      <sheetName val="Sheet1"/>
      <sheetName val="MainMenu"/>
      <sheetName val="COMPLEX CONSOLIDATED CASHFLOW"/>
      <sheetName val="Trade Post"/>
      <sheetName val="ARRand TRR Trade Post"/>
      <sheetName val="Trade Post Food and Beverage"/>
      <sheetName val="Trade Post Hotel MOD"/>
      <sheetName val="Tinapa Suites- Revenues"/>
      <sheetName val="Tinapa Suites- MOD"/>
      <sheetName val="HOTEL CONSOLIDATED COSTS"/>
      <sheetName val="HOTEL CASHFLOW SUMMARY"/>
      <sheetName val="PROJECT COSTS TIMING"/>
      <sheetName val="PROJECT CASHFLOW SUMMARY"/>
      <sheetName val="LOAN SCHEDULE"/>
      <sheetName val="Expenses"/>
      <sheetName val="PROFIT RECONC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HEET BAL SHEET"/>
      <sheetName val="PAL_RECONCILIATION"/>
      <sheetName val="TREND PAL"/>
      <sheetName val="BAL SHEET"/>
      <sheetName val="CONSOL-PL"/>
      <sheetName val="WSHEET-PAL"/>
      <sheetName val="NEW YORK _PAL"/>
      <sheetName val="NEW YORK _ BALSHEET"/>
      <sheetName val="#REF"/>
      <sheetName val="basic Adjustments"/>
      <sheetName val="MAY'09"/>
      <sheetName val="bal_sheet"/>
      <sheetName val="Non-Statistical Sampling Master"/>
      <sheetName val="Two Step Revenue Testing Master"/>
      <sheetName val="Global Data"/>
      <sheetName val="WSHEET_BAL_SHEET"/>
      <sheetName val="TREND_PAL"/>
      <sheetName val="NEW_YORK__PAL"/>
      <sheetName val="NEW_YORK___BALSHEET"/>
      <sheetName val="BSHEET"/>
      <sheetName val="P&amp;L_"/>
      <sheetName val="DETAILED BALSHT VOL PROJ"/>
      <sheetName val="PAY-SLIPS"/>
      <sheetName val="WSHEET_BAL_SHEET1"/>
      <sheetName val="TREND_PAL1"/>
      <sheetName val="BAL_SHEET1"/>
      <sheetName val="NEW_YORK__PAL1"/>
      <sheetName val="NEW_YORK___BALSHEET1"/>
      <sheetName val="basic_Adjustments1"/>
      <sheetName val="basic_Adjustments"/>
      <sheetName val="WSHEET_BAL_SHEET3"/>
      <sheetName val="TREND_PAL3"/>
      <sheetName val="BAL_SHEET3"/>
      <sheetName val="NEW_YORK__PAL3"/>
      <sheetName val="NEW_YORK___BALSHEET3"/>
      <sheetName val="basic_Adjustments3"/>
      <sheetName val="WSHEET_BAL_SHEET2"/>
      <sheetName val="TREND_PAL2"/>
      <sheetName val="BAL_SHEET2"/>
      <sheetName val="NEW_YORK__PAL2"/>
      <sheetName val="NEW_YORK___BALSHEET2"/>
      <sheetName val="basic_Adjustments2"/>
      <sheetName val="WSHEET_BAL_SHEET4"/>
      <sheetName val="TREND_PAL4"/>
      <sheetName val="BAL_SHEET4"/>
      <sheetName val="NEW_YORK__PAL4"/>
      <sheetName val="NEW_YORK___BALSHEET4"/>
      <sheetName val="basic_Adjustments4"/>
      <sheetName val="WSHEET_BAL_SHEET5"/>
      <sheetName val="TREND_PAL5"/>
      <sheetName val="BAL_SHEET5"/>
      <sheetName val="NEW_YORK__PAL5"/>
      <sheetName val="NEW_YORK___BALSHEET5"/>
      <sheetName val="basic_Adjustments5"/>
      <sheetName val="WSHEET_BAL_SHEET6"/>
      <sheetName val="TREND_PAL6"/>
      <sheetName val="BAL_SHEET6"/>
      <sheetName val="NEW_YORK__PAL6"/>
      <sheetName val="NEW_YORK___BALSHEET6"/>
      <sheetName val="basic_Adjustments6"/>
      <sheetName val="WSHEET_BAL_SHEET7"/>
      <sheetName val="TREND_PAL7"/>
      <sheetName val="BAL_SHEET7"/>
      <sheetName val="NEW_YORK__PAL7"/>
      <sheetName val="NEW_YORK___BALSHEET7"/>
      <sheetName val="basic_Adjustments7"/>
      <sheetName val="WSHEET_BAL_SHEET10"/>
      <sheetName val="TREND_PAL10"/>
      <sheetName val="BAL_SHEET10"/>
      <sheetName val="NEW_YORK__PAL10"/>
      <sheetName val="NEW_YORK___BALSHEET10"/>
      <sheetName val="basic_Adjustments10"/>
      <sheetName val="WSHEET_BAL_SHEET8"/>
      <sheetName val="TREND_PAL8"/>
      <sheetName val="BAL_SHEET8"/>
      <sheetName val="NEW_YORK__PAL8"/>
      <sheetName val="NEW_YORK___BALSHEET8"/>
      <sheetName val="basic_Adjustments8"/>
      <sheetName val="WSHEET_BAL_SHEET9"/>
      <sheetName val="TREND_PAL9"/>
      <sheetName val="BAL_SHEET9"/>
      <sheetName val="NEW_YORK__PAL9"/>
      <sheetName val="NEW_YORK___BALSHEET9"/>
      <sheetName val="basic_Adjustments9"/>
      <sheetName val="WSHEET_BAL_SHEET11"/>
      <sheetName val="TREND_PAL11"/>
      <sheetName val="BAL_SHEET11"/>
      <sheetName val="NEW_YORK__PAL11"/>
      <sheetName val="NEW_YORK___BALSHEET11"/>
      <sheetName val="basic_Adjustments11"/>
      <sheetName val="WSHEET_BAL_SHEET12"/>
      <sheetName val="TREND_PAL12"/>
      <sheetName val="BAL_SHEET12"/>
      <sheetName val="NEW_YORK__PAL12"/>
      <sheetName val="NEW_YORK___BALSHEET12"/>
      <sheetName val="basic_Adjustments12"/>
      <sheetName val="WSHEET_BAL_SHEET13"/>
      <sheetName val="TREND_PAL13"/>
      <sheetName val="BAL_SHEET13"/>
      <sheetName val="NEW_YORK__PAL13"/>
      <sheetName val="NEW_YORK___BALSHEET13"/>
      <sheetName val="basic_Adjustments13"/>
      <sheetName val="WSHEET_BAL_SHEET15"/>
      <sheetName val="TREND_PAL15"/>
      <sheetName val="BAL_SHEET15"/>
      <sheetName val="NEW_YORK__PAL15"/>
      <sheetName val="NEW_YORK___BALSHEET15"/>
      <sheetName val="basic_Adjustments15"/>
      <sheetName val="WSHEET_BAL_SHEET14"/>
      <sheetName val="TREND_PAL14"/>
      <sheetName val="BAL_SHEET14"/>
      <sheetName val="NEW_YORK__PAL14"/>
      <sheetName val="NEW_YORK___BALSHEET14"/>
      <sheetName val="basic_Adjustments14"/>
      <sheetName val="WSHEET_BAL_SHEET16"/>
      <sheetName val="TREND_PAL16"/>
      <sheetName val="BAL_SHEET16"/>
      <sheetName val="NEW_YORK__PAL16"/>
      <sheetName val="NEW_YORK___BALSHEET16"/>
      <sheetName val="basic_Adjustments16"/>
      <sheetName val="WSHEET_BAL_SHEET17"/>
      <sheetName val="TREND_PAL17"/>
      <sheetName val="BAL_SHEET17"/>
      <sheetName val="NEW_YORK__PAL17"/>
      <sheetName val="NEW_YORK___BALSHEET17"/>
      <sheetName val="basic_Adjustments17"/>
      <sheetName val="WSHEET_BAL_SHEET20"/>
      <sheetName val="TREND_PAL20"/>
      <sheetName val="BAL_SHEET20"/>
      <sheetName val="NEW_YORK__PAL20"/>
      <sheetName val="NEW_YORK___BALSHEET20"/>
      <sheetName val="basic_Adjustments20"/>
      <sheetName val="WSHEET_BAL_SHEET19"/>
      <sheetName val="TREND_PAL19"/>
      <sheetName val="BAL_SHEET19"/>
      <sheetName val="NEW_YORK__PAL19"/>
      <sheetName val="NEW_YORK___BALSHEET19"/>
      <sheetName val="basic_Adjustments19"/>
      <sheetName val="WSHEET_BAL_SHEET18"/>
      <sheetName val="TREND_PAL18"/>
      <sheetName val="BAL_SHEET18"/>
      <sheetName val="NEW_YORK__PAL18"/>
      <sheetName val="NEW_YORK___BALSHEET18"/>
      <sheetName val="basic_Adjustments18"/>
      <sheetName val="WSHEET_BAL_SHEET21"/>
      <sheetName val="TREND_PAL21"/>
      <sheetName val="BAL_SHEET21"/>
      <sheetName val="NEW_YORK__PAL21"/>
      <sheetName val="NEW_YORK___BALSHEET21"/>
      <sheetName val="basic_Adjustments21"/>
      <sheetName val="WSHEET_BAL_SHEET22"/>
      <sheetName val="TREND_PAL22"/>
      <sheetName val="BAL_SHEET22"/>
      <sheetName val="NEW_YORK__PAL22"/>
      <sheetName val="NEW_YORK___BALSHEET22"/>
      <sheetName val="basic_Adjustments22"/>
      <sheetName val="WSHEET_BAL_SHEET23"/>
      <sheetName val="TREND_PAL23"/>
      <sheetName val="BAL_SHEET23"/>
      <sheetName val="NEW_YORK__PAL23"/>
      <sheetName val="NEW_YORK___BALSHEET23"/>
      <sheetName val="basic_Adjustments23"/>
      <sheetName val="Budget07"/>
      <sheetName val="Budget vs actual "/>
      <sheetName val="COPYME"/>
      <sheetName val="Actual07"/>
      <sheetName val="WSHEET_BAL_SHEET30"/>
      <sheetName val="TREND_PAL30"/>
      <sheetName val="BAL_SHEET30"/>
      <sheetName val="NEW_YORK__PAL30"/>
      <sheetName val="NEW_YORK___BALSHEET30"/>
      <sheetName val="basic_Adjustments30"/>
      <sheetName val="WSHEET_BAL_SHEET27"/>
      <sheetName val="TREND_PAL27"/>
      <sheetName val="BAL_SHEET27"/>
      <sheetName val="NEW_YORK__PAL27"/>
      <sheetName val="NEW_YORK___BALSHEET27"/>
      <sheetName val="basic_Adjustments27"/>
      <sheetName val="WSHEET_BAL_SHEET24"/>
      <sheetName val="TREND_PAL24"/>
      <sheetName val="BAL_SHEET24"/>
      <sheetName val="NEW_YORK__PAL24"/>
      <sheetName val="NEW_YORK___BALSHEET24"/>
      <sheetName val="basic_Adjustments24"/>
      <sheetName val="WSHEET_BAL_SHEET25"/>
      <sheetName val="TREND_PAL25"/>
      <sheetName val="BAL_SHEET25"/>
      <sheetName val="NEW_YORK__PAL25"/>
      <sheetName val="NEW_YORK___BALSHEET25"/>
      <sheetName val="basic_Adjustments25"/>
      <sheetName val="WSHEET_BAL_SHEET26"/>
      <sheetName val="TREND_PAL26"/>
      <sheetName val="BAL_SHEET26"/>
      <sheetName val="NEW_YORK__PAL26"/>
      <sheetName val="NEW_YORK___BALSHEET26"/>
      <sheetName val="basic_Adjustments26"/>
      <sheetName val="WSHEET_BAL_SHEET28"/>
      <sheetName val="TREND_PAL28"/>
      <sheetName val="BAL_SHEET28"/>
      <sheetName val="NEW_YORK__PAL28"/>
      <sheetName val="NEW_YORK___BALSHEET28"/>
      <sheetName val="basic_Adjustments28"/>
      <sheetName val="WSHEET_BAL_SHEET29"/>
      <sheetName val="TREND_PAL29"/>
      <sheetName val="BAL_SHEET29"/>
      <sheetName val="NEW_YORK__PAL29"/>
      <sheetName val="NEW_YORK___BALSHEET29"/>
      <sheetName val="basic_Adjustments29"/>
      <sheetName val="WSHEET_BAL_SHEET31"/>
      <sheetName val="TREND_PAL31"/>
      <sheetName val="BAL_SHEET31"/>
      <sheetName val="NEW_YORK__PAL31"/>
      <sheetName val="NEW_YORK___BALSHEET31"/>
      <sheetName val="basic_Adjustments31"/>
      <sheetName val="WSHEET_BAL_SHEET32"/>
      <sheetName val="TREND_PAL32"/>
      <sheetName val="BAL_SHEET32"/>
      <sheetName val="NEW_YORK__PAL32"/>
      <sheetName val="NEW_YORK___BALSHEET32"/>
      <sheetName val="basic_Adjustments32"/>
      <sheetName val="WSHEET_BAL_SHEET35"/>
      <sheetName val="TREND_PAL35"/>
      <sheetName val="BAL_SHEET35"/>
      <sheetName val="NEW_YORK__PAL35"/>
      <sheetName val="NEW_YORK___BALSHEET35"/>
      <sheetName val="basic_Adjustments35"/>
      <sheetName val="WSHEET_BAL_SHEET33"/>
      <sheetName val="TREND_PAL33"/>
      <sheetName val="BAL_SHEET33"/>
      <sheetName val="NEW_YORK__PAL33"/>
      <sheetName val="NEW_YORK___BALSHEET33"/>
      <sheetName val="basic_Adjustments33"/>
      <sheetName val="WSHEET_BAL_SHEET34"/>
      <sheetName val="TREND_PAL34"/>
      <sheetName val="BAL_SHEET34"/>
      <sheetName val="NEW_YORK__PAL34"/>
      <sheetName val="NEW_YORK___BALSHEET34"/>
      <sheetName val="basic_Adjustments34"/>
      <sheetName val="WSHEET_BAL_SHEET36"/>
      <sheetName val="TREND_PAL36"/>
      <sheetName val="BAL_SHEET36"/>
      <sheetName val="NEW_YORK__PAL36"/>
      <sheetName val="NEW_YORK___BALSHEET36"/>
      <sheetName val="basic_Adjustments36"/>
      <sheetName val="WSHEET_BAL_SHEET37"/>
      <sheetName val="TREND_PAL37"/>
      <sheetName val="BAL_SHEET37"/>
      <sheetName val="NEW_YORK__PAL37"/>
      <sheetName val="NEW_YORK___BALSHEET37"/>
      <sheetName val="basic_Adjustments37"/>
      <sheetName val="WSHEET_BAL_SHEET38"/>
      <sheetName val="TREND_PAL38"/>
      <sheetName val="BAL_SHEET38"/>
      <sheetName val="NEW_YORK__PAL38"/>
      <sheetName val="NEW_YORK___BALSHEET38"/>
      <sheetName val="basic_Adjustments38"/>
      <sheetName val="WSHEET_BAL_SHEET39"/>
      <sheetName val="TREND_PAL39"/>
      <sheetName val="BAL_SHEET39"/>
      <sheetName val="NEW_YORK__PAL39"/>
      <sheetName val="NEW_YORK___BALSHEET39"/>
      <sheetName val="basic_Adjustments39"/>
      <sheetName val="WSHEET_BAL_SHEET40"/>
      <sheetName val="TREND_PAL40"/>
      <sheetName val="BAL_SHEET40"/>
      <sheetName val="NEW_YORK__PAL40"/>
      <sheetName val="NEW_YORK___BALSHEET40"/>
      <sheetName val="basic_Adjustments40"/>
      <sheetName val="WSHEET_BAL_SHEET42"/>
      <sheetName val="TREND_PAL42"/>
      <sheetName val="BAL_SHEET42"/>
      <sheetName val="NEW_YORK__PAL42"/>
      <sheetName val="NEW_YORK___BALSHEET42"/>
      <sheetName val="basic_Adjustments42"/>
      <sheetName val="WSHEET_BAL_SHEET41"/>
      <sheetName val="TREND_PAL41"/>
      <sheetName val="BAL_SHEET41"/>
      <sheetName val="NEW_YORK__PAL41"/>
      <sheetName val="NEW_YORK___BALSHEET41"/>
      <sheetName val="basic_Adjustments41"/>
      <sheetName val="WSHEET_BAL_SHEET43"/>
      <sheetName val="TREND_PAL43"/>
      <sheetName val="BAL_SHEET43"/>
      <sheetName val="NEW_YORK__PAL43"/>
      <sheetName val="NEW_YORK___BALSHEET43"/>
      <sheetName val="basic_Adjustments43"/>
      <sheetName val="WSHEET_BAL_SHEET44"/>
      <sheetName val="TREND_PAL44"/>
      <sheetName val="BAL_SHEET44"/>
      <sheetName val="NEW_YORK__PAL44"/>
      <sheetName val="NEW_YORK___BALSHEET44"/>
      <sheetName val="basic_Adjustments44"/>
      <sheetName val="WSHEET_BAL_SHEET45"/>
      <sheetName val="TREND_PAL45"/>
      <sheetName val="BAL_SHEET45"/>
      <sheetName val="NEW_YORK__PAL45"/>
      <sheetName val="NEW_YORK___BALSHEET45"/>
      <sheetName val="basic_Adjustments45"/>
      <sheetName val="WSHEET_BAL_SHEET46"/>
      <sheetName val="TREND_PAL46"/>
      <sheetName val="BAL_SHEET46"/>
      <sheetName val="NEW_YORK__PAL46"/>
      <sheetName val="NEW_YORK___BALSHEET46"/>
      <sheetName val="basic_Adjustments46"/>
      <sheetName val="WSHEET_BAL_SHEET47"/>
      <sheetName val="TREND_PAL47"/>
      <sheetName val="BAL_SHEET47"/>
      <sheetName val="NEW_YORK__PAL47"/>
      <sheetName val="NEW_YORK___BALSHEET47"/>
      <sheetName val="basic_Adjustments47"/>
      <sheetName val="WSHEET_BAL_SHEET48"/>
      <sheetName val="TREND_PAL48"/>
      <sheetName val="BAL_SHEET48"/>
      <sheetName val="NEW_YORK__PAL48"/>
      <sheetName val="NEW_YORK___BALSHEET48"/>
      <sheetName val="basic_Adjustments48"/>
      <sheetName val="WSHEET_BAL_SHEET49"/>
      <sheetName val="TREND_PAL49"/>
      <sheetName val="BAL_SHEET49"/>
      <sheetName val="NEW_YORK__PAL49"/>
      <sheetName val="NEW_YORK___BALSHEET49"/>
      <sheetName val="basic_Adjustments49"/>
      <sheetName val="Budget_vs_actual_"/>
      <sheetName val="BAL SHEET AFRICA"/>
      <sheetName val="PROFIT RECONCIL"/>
      <sheetName val="FDPO"/>
      <sheetName val="Oct31-09CLR"/>
      <sheetName val="Marque 1"/>
      <sheetName val="Drop Down Boxes"/>
      <sheetName val="Profit &amp; Loss"/>
      <sheetName val="Input"/>
      <sheetName val="Conference-Revenues"/>
      <sheetName val="Sheet15"/>
      <sheetName val="Outstanding"/>
      <sheetName val="DETAILED_BALSHT_VOL_PROJ"/>
      <sheetName val="DETAILED_BALSHT_VOL_PROJ1"/>
      <sheetName val="Sch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REPORT FORMAT - INCOME AND EXPENDITURE FOR PREPARATION OF FINANCIAL STATEMENT FOR THE PERIOD ENDED JULY 2007</v>
          </cell>
        </row>
        <row r="2">
          <cell r="A2" t="str">
            <v>S/NO</v>
          </cell>
          <cell r="B2" t="str">
            <v xml:space="preserve">GL SUBHEAD </v>
          </cell>
          <cell r="C2" t="str">
            <v>DESCRIPTION</v>
          </cell>
          <cell r="D2" t="str">
            <v>ACCOUNT NUMBER</v>
          </cell>
          <cell r="E2" t="str">
            <v>ACCOUNT NAME</v>
          </cell>
          <cell r="F2" t="str">
            <v>CURRENT_MONTH</v>
          </cell>
          <cell r="G2" t="str">
            <v>LAST_MONTH</v>
          </cell>
          <cell r="H2" t="str">
            <v>CURRENT_MONTH P&amp;L</v>
          </cell>
        </row>
        <row r="3">
          <cell r="A3" t="str">
            <v>S/NO</v>
          </cell>
          <cell r="B3" t="str">
            <v xml:space="preserve">GL SUBHEAD </v>
          </cell>
          <cell r="C3" t="str">
            <v>DESCRIPTION</v>
          </cell>
          <cell r="D3" t="str">
            <v>ACCOUNT NUMBER</v>
          </cell>
          <cell r="E3" t="str">
            <v>ACCOUNT NAME</v>
          </cell>
          <cell r="F3" t="str">
            <v>CURRENT_MONTH</v>
          </cell>
          <cell r="G3" t="str">
            <v>LAST_MONTH</v>
          </cell>
          <cell r="H3" t="str">
            <v>CURRENT_MONTH P&amp;L</v>
          </cell>
        </row>
        <row r="4">
          <cell r="A4">
            <v>4</v>
          </cell>
          <cell r="B4">
            <v>51000</v>
          </cell>
          <cell r="C4" t="str">
            <v xml:space="preserve">INTEREST AND DISCOUNT </v>
          </cell>
          <cell r="D4" t="str">
            <v>PALXXXX5100001</v>
          </cell>
          <cell r="E4" t="str">
            <v>INTEREST RECEIVED - TERM</v>
          </cell>
          <cell r="F4">
            <v>514561142.49000001</v>
          </cell>
          <cell r="G4">
            <v>0</v>
          </cell>
          <cell r="H4">
            <v>514561142.49000001</v>
          </cell>
          <cell r="I4">
            <v>0</v>
          </cell>
          <cell r="J4">
            <v>51000</v>
          </cell>
          <cell r="K4" t="str">
            <v>PALXXXX5100001</v>
          </cell>
          <cell r="L4" t="str">
            <v>INTEREST RECEIVED - TERM</v>
          </cell>
          <cell r="M4" t="b">
            <v>1</v>
          </cell>
          <cell r="N4">
            <v>0</v>
          </cell>
          <cell r="O4">
            <v>0</v>
          </cell>
          <cell r="P4">
            <v>514561142.49000001</v>
          </cell>
        </row>
        <row r="5">
          <cell r="A5">
            <v>5</v>
          </cell>
          <cell r="B5">
            <v>0</v>
          </cell>
          <cell r="C5">
            <v>0</v>
          </cell>
          <cell r="D5" t="str">
            <v>PALXXXX5100001 - 1</v>
          </cell>
          <cell r="E5" t="str">
            <v>INTEREST RECEIVED - TERM</v>
          </cell>
          <cell r="F5">
            <v>387883491.37</v>
          </cell>
          <cell r="G5">
            <v>0</v>
          </cell>
          <cell r="H5">
            <v>387883491.37</v>
          </cell>
          <cell r="I5">
            <v>0</v>
          </cell>
          <cell r="J5">
            <v>51000</v>
          </cell>
          <cell r="K5" t="str">
            <v>PALXXXX5100001</v>
          </cell>
          <cell r="L5" t="str">
            <v>INTEREST RECEIVED - TERM</v>
          </cell>
          <cell r="M5" t="b">
            <v>0</v>
          </cell>
          <cell r="N5">
            <v>3195612.88</v>
          </cell>
          <cell r="O5">
            <v>121.38</v>
          </cell>
          <cell r="P5">
            <v>387883491.37</v>
          </cell>
        </row>
        <row r="6">
          <cell r="A6">
            <v>6</v>
          </cell>
          <cell r="B6">
            <v>0</v>
          </cell>
          <cell r="C6">
            <v>0</v>
          </cell>
          <cell r="D6" t="str">
            <v>PALXXXX5100002</v>
          </cell>
          <cell r="E6" t="str">
            <v>INTEREST RECEIVED - TERM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b">
            <v>0</v>
          </cell>
        </row>
        <row r="7">
          <cell r="A7">
            <v>7</v>
          </cell>
          <cell r="B7">
            <v>0</v>
          </cell>
          <cell r="C7">
            <v>0</v>
          </cell>
          <cell r="D7" t="str">
            <v>PALXXXX5100003</v>
          </cell>
          <cell r="E7" t="str">
            <v>INTEREST RECEIVED - TERM</v>
          </cell>
          <cell r="F7">
            <v>968329.77</v>
          </cell>
          <cell r="G7">
            <v>0</v>
          </cell>
          <cell r="H7">
            <v>968329.77</v>
          </cell>
          <cell r="I7">
            <v>0</v>
          </cell>
          <cell r="J7">
            <v>51000</v>
          </cell>
          <cell r="K7" t="str">
            <v>PALXXXX5100003</v>
          </cell>
          <cell r="L7" t="str">
            <v>INTEREST RECEIVED - TERM</v>
          </cell>
          <cell r="M7" t="b">
            <v>1</v>
          </cell>
          <cell r="N7">
            <v>0</v>
          </cell>
          <cell r="O7">
            <v>0</v>
          </cell>
          <cell r="P7">
            <v>968329.77</v>
          </cell>
        </row>
        <row r="8">
          <cell r="A8">
            <v>8</v>
          </cell>
          <cell r="B8">
            <v>0</v>
          </cell>
          <cell r="C8">
            <v>0</v>
          </cell>
          <cell r="D8" t="str">
            <v>PALXXXX5100004</v>
          </cell>
          <cell r="E8" t="str">
            <v>INTEREST RECEIVED - TERM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 t="b">
            <v>0</v>
          </cell>
        </row>
        <row r="9">
          <cell r="A9">
            <v>9</v>
          </cell>
          <cell r="B9">
            <v>0</v>
          </cell>
          <cell r="C9">
            <v>0</v>
          </cell>
          <cell r="D9" t="str">
            <v>PALXXXX5100006</v>
          </cell>
          <cell r="E9" t="str">
            <v>INTEREST RECEIVED - TERM</v>
          </cell>
          <cell r="F9">
            <v>604644356.63999999</v>
          </cell>
          <cell r="G9">
            <v>0</v>
          </cell>
          <cell r="H9">
            <v>604644356.63999999</v>
          </cell>
          <cell r="I9">
            <v>0</v>
          </cell>
          <cell r="J9">
            <v>51000</v>
          </cell>
          <cell r="K9" t="str">
            <v>PALXXXX5100006</v>
          </cell>
          <cell r="L9" t="str">
            <v>INTEREST RECEIVED - TERM</v>
          </cell>
          <cell r="M9" t="b">
            <v>1</v>
          </cell>
          <cell r="N9">
            <v>0</v>
          </cell>
          <cell r="O9">
            <v>0</v>
          </cell>
          <cell r="P9">
            <v>604644356.63999999</v>
          </cell>
        </row>
        <row r="10">
          <cell r="A10">
            <v>10</v>
          </cell>
          <cell r="B10">
            <v>0</v>
          </cell>
          <cell r="C10">
            <v>0</v>
          </cell>
          <cell r="D10" t="str">
            <v>PALXXXX5100007</v>
          </cell>
          <cell r="E10" t="str">
            <v>INTEREST RECEIVED - TERM</v>
          </cell>
          <cell r="F10">
            <v>5692946.71</v>
          </cell>
          <cell r="G10">
            <v>0</v>
          </cell>
          <cell r="H10">
            <v>5692946.71</v>
          </cell>
          <cell r="I10">
            <v>0</v>
          </cell>
          <cell r="J10">
            <v>51000</v>
          </cell>
          <cell r="K10" t="str">
            <v>PALXXXX5100007</v>
          </cell>
          <cell r="L10" t="str">
            <v>INTEREST RECEIVED - TERM</v>
          </cell>
          <cell r="M10" t="b">
            <v>1</v>
          </cell>
          <cell r="N10">
            <v>0</v>
          </cell>
          <cell r="O10">
            <v>0</v>
          </cell>
          <cell r="P10">
            <v>5692946.71</v>
          </cell>
        </row>
        <row r="11">
          <cell r="A11">
            <v>11</v>
          </cell>
          <cell r="B11">
            <v>0</v>
          </cell>
          <cell r="C11">
            <v>0</v>
          </cell>
          <cell r="D11" t="str">
            <v>PALXXXX5100008</v>
          </cell>
          <cell r="E11" t="str">
            <v>INTEREST RECEIVED - TERM</v>
          </cell>
          <cell r="F11">
            <v>695947663</v>
          </cell>
          <cell r="G11">
            <v>0</v>
          </cell>
          <cell r="H11">
            <v>695947663</v>
          </cell>
          <cell r="I11">
            <v>0</v>
          </cell>
          <cell r="J11">
            <v>51000</v>
          </cell>
          <cell r="K11" t="str">
            <v>PALXXXX5100008</v>
          </cell>
          <cell r="L11" t="str">
            <v>INTEREST RECEIVED - TERM</v>
          </cell>
          <cell r="M11" t="b">
            <v>1</v>
          </cell>
          <cell r="N11">
            <v>0</v>
          </cell>
          <cell r="O11">
            <v>0</v>
          </cell>
          <cell r="P11">
            <v>695947663</v>
          </cell>
        </row>
        <row r="12">
          <cell r="A12">
            <v>12</v>
          </cell>
          <cell r="B12">
            <v>0</v>
          </cell>
          <cell r="C12">
            <v>0</v>
          </cell>
          <cell r="D12" t="str">
            <v>PALXXXX5100009</v>
          </cell>
          <cell r="E12" t="str">
            <v>INTEREST RECEIVED - INVOI</v>
          </cell>
          <cell r="F12">
            <v>16248333.800000001</v>
          </cell>
          <cell r="G12">
            <v>0</v>
          </cell>
          <cell r="H12">
            <v>16248333.800000001</v>
          </cell>
          <cell r="I12">
            <v>0</v>
          </cell>
          <cell r="J12">
            <v>51000</v>
          </cell>
          <cell r="K12" t="str">
            <v>PALXXXX5100009</v>
          </cell>
          <cell r="L12" t="str">
            <v>INTEREST RECEIVED - INVOI</v>
          </cell>
          <cell r="M12" t="b">
            <v>1</v>
          </cell>
          <cell r="N12">
            <v>0</v>
          </cell>
          <cell r="O12">
            <v>0</v>
          </cell>
          <cell r="P12">
            <v>16248333.800000001</v>
          </cell>
        </row>
        <row r="13">
          <cell r="A13">
            <v>13</v>
          </cell>
          <cell r="B13">
            <v>0</v>
          </cell>
          <cell r="C13">
            <v>0</v>
          </cell>
          <cell r="D13" t="str">
            <v>PALXXXX5100010</v>
          </cell>
          <cell r="E13" t="str">
            <v>INTEREST RECEIVED - BA 30</v>
          </cell>
          <cell r="F13">
            <v>25456959.829999998</v>
          </cell>
          <cell r="G13">
            <v>0</v>
          </cell>
          <cell r="H13">
            <v>25456959.829999998</v>
          </cell>
          <cell r="I13">
            <v>0</v>
          </cell>
          <cell r="J13">
            <v>51000</v>
          </cell>
          <cell r="K13" t="str">
            <v>PALXXXX5100010</v>
          </cell>
          <cell r="L13" t="str">
            <v>INTEREST RECEIVED - BA 30</v>
          </cell>
          <cell r="M13" t="b">
            <v>1</v>
          </cell>
          <cell r="N13">
            <v>0</v>
          </cell>
          <cell r="O13">
            <v>0</v>
          </cell>
          <cell r="P13">
            <v>25456959.829999998</v>
          </cell>
        </row>
        <row r="14">
          <cell r="A14">
            <v>14</v>
          </cell>
          <cell r="B14">
            <v>0</v>
          </cell>
          <cell r="C14">
            <v>0</v>
          </cell>
          <cell r="D14" t="str">
            <v>PALXXXX5100015</v>
          </cell>
          <cell r="E14" t="str">
            <v>INTEREST RECEIVED - CP 30</v>
          </cell>
          <cell r="F14">
            <v>1075396166.4100001</v>
          </cell>
          <cell r="G14">
            <v>0</v>
          </cell>
          <cell r="H14">
            <v>1075396166.4100001</v>
          </cell>
          <cell r="I14">
            <v>0</v>
          </cell>
          <cell r="J14">
            <v>51000</v>
          </cell>
          <cell r="K14" t="str">
            <v>PALXXXX5100015</v>
          </cell>
          <cell r="L14" t="str">
            <v>INTEREST RECEIVED - CP 30</v>
          </cell>
          <cell r="M14" t="b">
            <v>1</v>
          </cell>
          <cell r="N14">
            <v>0</v>
          </cell>
          <cell r="O14">
            <v>0</v>
          </cell>
          <cell r="P14">
            <v>1075396166.4100001</v>
          </cell>
        </row>
        <row r="15">
          <cell r="A15">
            <v>15</v>
          </cell>
          <cell r="B15">
            <v>0</v>
          </cell>
          <cell r="C15">
            <v>0</v>
          </cell>
          <cell r="D15" t="str">
            <v>PALXXXX5100016</v>
          </cell>
          <cell r="E15" t="str">
            <v>INTEREST RECEIVED - CP 9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b">
            <v>0</v>
          </cell>
        </row>
        <row r="16">
          <cell r="A16">
            <v>16</v>
          </cell>
          <cell r="B16">
            <v>0</v>
          </cell>
          <cell r="C16">
            <v>0</v>
          </cell>
          <cell r="D16" t="str">
            <v>PALXXXX5100017</v>
          </cell>
          <cell r="E16" t="str">
            <v>INTEREST RECEIVED - CP 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b">
            <v>0</v>
          </cell>
        </row>
        <row r="17">
          <cell r="A17">
            <v>17</v>
          </cell>
          <cell r="B17">
            <v>0</v>
          </cell>
          <cell r="C17">
            <v>0</v>
          </cell>
          <cell r="D17" t="str">
            <v>PALXXXX5100020</v>
          </cell>
          <cell r="E17" t="str">
            <v>INTEREST RECEIVED - OVERD</v>
          </cell>
          <cell r="F17">
            <v>1287324625.51</v>
          </cell>
          <cell r="G17">
            <v>0</v>
          </cell>
          <cell r="H17">
            <v>1287324625.51</v>
          </cell>
          <cell r="I17">
            <v>0</v>
          </cell>
          <cell r="J17">
            <v>51000</v>
          </cell>
          <cell r="K17" t="str">
            <v>PALXXXX5100020</v>
          </cell>
          <cell r="L17" t="str">
            <v>INTEREST RECEIVED - OVERD</v>
          </cell>
          <cell r="M17" t="b">
            <v>1</v>
          </cell>
          <cell r="N17">
            <v>0</v>
          </cell>
          <cell r="O17">
            <v>0</v>
          </cell>
          <cell r="P17">
            <v>1287324625.51</v>
          </cell>
        </row>
        <row r="18">
          <cell r="A18">
            <v>18</v>
          </cell>
          <cell r="B18">
            <v>0</v>
          </cell>
          <cell r="C18">
            <v>0</v>
          </cell>
          <cell r="D18" t="str">
            <v>PALXXXX5100021</v>
          </cell>
          <cell r="E18" t="str">
            <v>INTEREST RECEIVED - TOD</v>
          </cell>
          <cell r="F18">
            <v>149698.57</v>
          </cell>
          <cell r="G18">
            <v>0</v>
          </cell>
          <cell r="H18">
            <v>149698.57</v>
          </cell>
          <cell r="I18">
            <v>0</v>
          </cell>
          <cell r="J18">
            <v>51000</v>
          </cell>
          <cell r="K18" t="str">
            <v>PALXXXX5100021</v>
          </cell>
          <cell r="L18" t="str">
            <v>INTEREST RECEIVED - TOD</v>
          </cell>
          <cell r="M18" t="b">
            <v>1</v>
          </cell>
          <cell r="N18">
            <v>0</v>
          </cell>
          <cell r="O18">
            <v>0</v>
          </cell>
          <cell r="P18">
            <v>149698.57</v>
          </cell>
        </row>
        <row r="19">
          <cell r="A19">
            <v>19</v>
          </cell>
          <cell r="B19">
            <v>0</v>
          </cell>
          <cell r="C19">
            <v>0</v>
          </cell>
          <cell r="D19" t="str">
            <v>PALXXXX5100022</v>
          </cell>
          <cell r="E19" t="str">
            <v>INTEREST RECEIVED - TREAS</v>
          </cell>
          <cell r="F19">
            <v>621449083.16999996</v>
          </cell>
          <cell r="G19">
            <v>0</v>
          </cell>
          <cell r="H19">
            <v>621449083.16999996</v>
          </cell>
          <cell r="I19">
            <v>0</v>
          </cell>
          <cell r="J19">
            <v>51000</v>
          </cell>
          <cell r="K19" t="str">
            <v>PALXXXX5100022</v>
          </cell>
          <cell r="L19" t="str">
            <v>INTEREST RECEIVED - TREAS</v>
          </cell>
          <cell r="M19" t="b">
            <v>1</v>
          </cell>
          <cell r="N19">
            <v>0</v>
          </cell>
          <cell r="O19">
            <v>0</v>
          </cell>
          <cell r="P19">
            <v>621449083.16999996</v>
          </cell>
        </row>
        <row r="20">
          <cell r="A20">
            <v>20</v>
          </cell>
          <cell r="B20">
            <v>0</v>
          </cell>
          <cell r="C20">
            <v>0</v>
          </cell>
          <cell r="D20" t="str">
            <v>PALXXXX5100023</v>
          </cell>
          <cell r="E20" t="str">
            <v>INTEREST RECEIVED - BANK</v>
          </cell>
          <cell r="F20">
            <v>139772361.62</v>
          </cell>
          <cell r="G20">
            <v>0</v>
          </cell>
          <cell r="H20">
            <v>139772361.62</v>
          </cell>
          <cell r="I20">
            <v>0</v>
          </cell>
          <cell r="J20">
            <v>51000</v>
          </cell>
          <cell r="K20" t="str">
            <v>PALXXXX5100023</v>
          </cell>
          <cell r="L20" t="str">
            <v>INTEREST RECEIVED - BANK</v>
          </cell>
          <cell r="M20" t="b">
            <v>1</v>
          </cell>
          <cell r="N20">
            <v>0</v>
          </cell>
          <cell r="O20">
            <v>0</v>
          </cell>
          <cell r="P20">
            <v>139772361.62</v>
          </cell>
        </row>
        <row r="21">
          <cell r="A21">
            <v>21</v>
          </cell>
          <cell r="B21">
            <v>0</v>
          </cell>
          <cell r="C21">
            <v>0</v>
          </cell>
          <cell r="D21" t="str">
            <v>PALXXXX5100024</v>
          </cell>
          <cell r="E21" t="str">
            <v>INTEREST RECEIVED - BANK</v>
          </cell>
          <cell r="F21">
            <v>440870205.38999999</v>
          </cell>
          <cell r="G21">
            <v>0</v>
          </cell>
          <cell r="H21">
            <v>440870205.38999999</v>
          </cell>
          <cell r="I21">
            <v>0</v>
          </cell>
          <cell r="J21">
            <v>51000</v>
          </cell>
          <cell r="K21" t="str">
            <v>PALXXXX5100024</v>
          </cell>
          <cell r="L21" t="str">
            <v>INTEREST RECEIVED - BANK</v>
          </cell>
          <cell r="M21" t="b">
            <v>1</v>
          </cell>
          <cell r="N21">
            <v>0</v>
          </cell>
          <cell r="O21">
            <v>0</v>
          </cell>
          <cell r="P21">
            <v>440870205.38999999</v>
          </cell>
        </row>
        <row r="22">
          <cell r="A22">
            <v>22</v>
          </cell>
          <cell r="B22">
            <v>0</v>
          </cell>
          <cell r="C22">
            <v>0</v>
          </cell>
          <cell r="D22" t="str">
            <v>PALXXXX5100027</v>
          </cell>
          <cell r="E22" t="str">
            <v>INTEREST RECEIVED - OBB P</v>
          </cell>
          <cell r="F22">
            <v>80439436.760000005</v>
          </cell>
          <cell r="G22">
            <v>0</v>
          </cell>
          <cell r="H22">
            <v>80439436.760000005</v>
          </cell>
          <cell r="I22">
            <v>0</v>
          </cell>
          <cell r="J22">
            <v>51000</v>
          </cell>
          <cell r="K22" t="str">
            <v>PALXXXX5100027</v>
          </cell>
          <cell r="L22" t="str">
            <v>INTEREST RECEIVED - OBB P</v>
          </cell>
          <cell r="M22" t="b">
            <v>1</v>
          </cell>
          <cell r="N22">
            <v>0</v>
          </cell>
          <cell r="O22">
            <v>0</v>
          </cell>
          <cell r="P22">
            <v>80439436.760000005</v>
          </cell>
        </row>
        <row r="23">
          <cell r="A23">
            <v>23</v>
          </cell>
          <cell r="B23">
            <v>0</v>
          </cell>
          <cell r="C23">
            <v>0</v>
          </cell>
          <cell r="D23" t="str">
            <v>PALXXXX5100030</v>
          </cell>
          <cell r="E23" t="str">
            <v>INTEREST RECEIVED - BONDS</v>
          </cell>
          <cell r="F23">
            <v>438116477.42000002</v>
          </cell>
          <cell r="G23">
            <v>0</v>
          </cell>
          <cell r="H23">
            <v>438116477.42000002</v>
          </cell>
          <cell r="I23">
            <v>0</v>
          </cell>
          <cell r="J23">
            <v>51000</v>
          </cell>
          <cell r="K23" t="str">
            <v>PALXXXX5100030</v>
          </cell>
          <cell r="L23" t="str">
            <v>INTEREST RECEIVED - BONDS</v>
          </cell>
          <cell r="M23" t="b">
            <v>1</v>
          </cell>
          <cell r="N23">
            <v>0</v>
          </cell>
          <cell r="O23">
            <v>0</v>
          </cell>
          <cell r="P23">
            <v>438116477.42000002</v>
          </cell>
        </row>
        <row r="24">
          <cell r="A24">
            <v>24</v>
          </cell>
          <cell r="B24">
            <v>0</v>
          </cell>
          <cell r="C24">
            <v>0</v>
          </cell>
          <cell r="D24" t="str">
            <v>PALXXXX5100036</v>
          </cell>
          <cell r="E24" t="str">
            <v>INTEREST RECEIVED - STAND</v>
          </cell>
          <cell r="F24">
            <v>85722815.400000006</v>
          </cell>
          <cell r="G24">
            <v>0</v>
          </cell>
          <cell r="H24">
            <v>85722815.400000006</v>
          </cell>
          <cell r="I24">
            <v>0</v>
          </cell>
          <cell r="J24">
            <v>51000</v>
          </cell>
          <cell r="K24" t="str">
            <v>PALXXXX5100036</v>
          </cell>
          <cell r="L24" t="str">
            <v>INTEREST RECEIVED - STAND</v>
          </cell>
          <cell r="M24" t="b">
            <v>1</v>
          </cell>
          <cell r="N24">
            <v>0</v>
          </cell>
          <cell r="O24">
            <v>0</v>
          </cell>
          <cell r="P24">
            <v>85722815.400000006</v>
          </cell>
        </row>
        <row r="25">
          <cell r="A25">
            <v>25</v>
          </cell>
          <cell r="B25">
            <v>0</v>
          </cell>
          <cell r="C25">
            <v>0</v>
          </cell>
          <cell r="D25" t="str">
            <v>PALXXXX5100037</v>
          </cell>
          <cell r="E25" t="str">
            <v>INTEREST RECEIVED  - STAF</v>
          </cell>
          <cell r="F25">
            <v>3323528.04</v>
          </cell>
          <cell r="G25">
            <v>0</v>
          </cell>
          <cell r="H25">
            <v>3323528.04</v>
          </cell>
          <cell r="I25">
            <v>0</v>
          </cell>
          <cell r="J25">
            <v>51000</v>
          </cell>
          <cell r="K25" t="str">
            <v>PALXXXX5100037</v>
          </cell>
          <cell r="L25" t="str">
            <v>INTEREST RECEIVED  - STAF</v>
          </cell>
          <cell r="M25" t="b">
            <v>1</v>
          </cell>
          <cell r="N25">
            <v>0</v>
          </cell>
          <cell r="O25">
            <v>0</v>
          </cell>
          <cell r="P25">
            <v>3323528.04</v>
          </cell>
        </row>
        <row r="26">
          <cell r="A26">
            <v>26</v>
          </cell>
          <cell r="B26">
            <v>0</v>
          </cell>
          <cell r="C26">
            <v>0</v>
          </cell>
          <cell r="D26" t="str">
            <v>PALXXXX5100041</v>
          </cell>
          <cell r="E26" t="str">
            <v>INTEREST RECEIVED  - STAF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b">
            <v>0</v>
          </cell>
        </row>
        <row r="27">
          <cell r="A27">
            <v>27</v>
          </cell>
          <cell r="B27">
            <v>0</v>
          </cell>
          <cell r="C27">
            <v>0</v>
          </cell>
          <cell r="D27" t="str">
            <v>PALXXXX5100042</v>
          </cell>
          <cell r="E27" t="str">
            <v>INTEREST RECEIVED  - OTHE</v>
          </cell>
          <cell r="F27">
            <v>1343</v>
          </cell>
          <cell r="G27">
            <v>0</v>
          </cell>
          <cell r="H27">
            <v>1343</v>
          </cell>
          <cell r="I27">
            <v>0</v>
          </cell>
          <cell r="J27">
            <v>51000</v>
          </cell>
          <cell r="K27" t="str">
            <v>PALXXXX5100042</v>
          </cell>
          <cell r="L27" t="str">
            <v>INTEREST RECEIVED  - OTHE</v>
          </cell>
          <cell r="M27" t="b">
            <v>1</v>
          </cell>
          <cell r="N27">
            <v>0</v>
          </cell>
          <cell r="O27">
            <v>0</v>
          </cell>
          <cell r="P27">
            <v>1343</v>
          </cell>
        </row>
        <row r="28">
          <cell r="A28">
            <v>28</v>
          </cell>
          <cell r="B28">
            <v>0</v>
          </cell>
          <cell r="C28">
            <v>0</v>
          </cell>
          <cell r="D28" t="str">
            <v>PALXXXX5100043</v>
          </cell>
          <cell r="E28" t="str">
            <v>INTEREST RECEIVED - GCP</v>
          </cell>
          <cell r="F28">
            <v>486450904.54000002</v>
          </cell>
          <cell r="G28">
            <v>0</v>
          </cell>
          <cell r="H28">
            <v>486450904.54000002</v>
          </cell>
          <cell r="I28">
            <v>0</v>
          </cell>
          <cell r="J28">
            <v>51000</v>
          </cell>
          <cell r="K28" t="str">
            <v>PALXXXX5100043</v>
          </cell>
          <cell r="L28" t="str">
            <v>INTEREST RECEIVED - GCP</v>
          </cell>
          <cell r="M28" t="b">
            <v>1</v>
          </cell>
          <cell r="N28">
            <v>0</v>
          </cell>
          <cell r="O28">
            <v>0</v>
          </cell>
          <cell r="P28">
            <v>486450904.54000002</v>
          </cell>
        </row>
        <row r="29">
          <cell r="A29">
            <v>29</v>
          </cell>
          <cell r="B29">
            <v>0</v>
          </cell>
          <cell r="C29">
            <v>0</v>
          </cell>
          <cell r="D29" t="str">
            <v>PALXXXX5100044</v>
          </cell>
          <cell r="E29" t="str">
            <v>INTEREST ON O/NIGHT SWEEP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b">
            <v>0</v>
          </cell>
        </row>
        <row r="30">
          <cell r="A30">
            <v>30</v>
          </cell>
          <cell r="B30">
            <v>0</v>
          </cell>
          <cell r="C30">
            <v>0</v>
          </cell>
          <cell r="D30" t="str">
            <v>PALXXXX5100047</v>
          </cell>
          <cell r="E30" t="str">
            <v>INTEREST RECEIVED-DEVT ST</v>
          </cell>
          <cell r="F30">
            <v>4000516.63</v>
          </cell>
          <cell r="G30">
            <v>0</v>
          </cell>
          <cell r="H30">
            <v>4000516.63</v>
          </cell>
          <cell r="I30">
            <v>0</v>
          </cell>
          <cell r="J30">
            <v>51000</v>
          </cell>
          <cell r="K30" t="str">
            <v>PALXXXX5100047</v>
          </cell>
          <cell r="L30" t="str">
            <v>INTEREST RECEIVED-DEVT ST</v>
          </cell>
          <cell r="M30" t="b">
            <v>1</v>
          </cell>
          <cell r="N30">
            <v>0</v>
          </cell>
          <cell r="O30">
            <v>0</v>
          </cell>
          <cell r="P30">
            <v>4000516.63</v>
          </cell>
        </row>
        <row r="31">
          <cell r="A31">
            <v>31</v>
          </cell>
          <cell r="B31">
            <v>0</v>
          </cell>
          <cell r="C31">
            <v>0</v>
          </cell>
          <cell r="D31" t="str">
            <v>PALXXXX5100048</v>
          </cell>
          <cell r="E31" t="str">
            <v>INTEREST RECEIVED - TERM</v>
          </cell>
          <cell r="F31">
            <v>47434314.75</v>
          </cell>
          <cell r="G31">
            <v>0</v>
          </cell>
          <cell r="H31">
            <v>47434314.75</v>
          </cell>
          <cell r="I31">
            <v>0</v>
          </cell>
          <cell r="J31">
            <v>51000</v>
          </cell>
          <cell r="K31" t="str">
            <v>PALXXXX5100048</v>
          </cell>
          <cell r="L31" t="str">
            <v>INTEREST RECEIVED - TERM</v>
          </cell>
          <cell r="M31" t="b">
            <v>1</v>
          </cell>
          <cell r="N31">
            <v>390791.85</v>
          </cell>
          <cell r="O31">
            <v>121.38</v>
          </cell>
          <cell r="P31">
            <v>47434314.75</v>
          </cell>
        </row>
        <row r="32">
          <cell r="A32">
            <v>32</v>
          </cell>
          <cell r="B32">
            <v>0</v>
          </cell>
          <cell r="C32">
            <v>0</v>
          </cell>
          <cell r="D32" t="str">
            <v>PALXXXX5100049</v>
          </cell>
          <cell r="E32" t="str">
            <v>INTEREST RECEIVED - TERM</v>
          </cell>
          <cell r="F32">
            <v>474943.29</v>
          </cell>
          <cell r="G32">
            <v>0</v>
          </cell>
          <cell r="H32">
            <v>474943.29</v>
          </cell>
          <cell r="I32">
            <v>0</v>
          </cell>
          <cell r="J32">
            <v>51000</v>
          </cell>
          <cell r="K32" t="str">
            <v>PALXXXX5100049</v>
          </cell>
          <cell r="L32" t="str">
            <v>INTEREST RECEIVED - TERM</v>
          </cell>
          <cell r="M32" t="b">
            <v>1</v>
          </cell>
          <cell r="N32">
            <v>1898.25</v>
          </cell>
          <cell r="O32">
            <v>250.2</v>
          </cell>
          <cell r="P32">
            <v>474943.29</v>
          </cell>
        </row>
        <row r="33">
          <cell r="A33">
            <v>33</v>
          </cell>
          <cell r="B33">
            <v>0</v>
          </cell>
          <cell r="C33">
            <v>0</v>
          </cell>
          <cell r="D33" t="str">
            <v>PALXXXX5100050</v>
          </cell>
          <cell r="E33" t="str">
            <v>INTEREST RECEIVED - TERM</v>
          </cell>
          <cell r="F33">
            <v>140318.93</v>
          </cell>
          <cell r="G33">
            <v>0</v>
          </cell>
          <cell r="H33">
            <v>140318.93</v>
          </cell>
          <cell r="I33">
            <v>0</v>
          </cell>
          <cell r="J33">
            <v>51000</v>
          </cell>
          <cell r="K33" t="str">
            <v>PALXXXX5100050</v>
          </cell>
          <cell r="L33" t="str">
            <v>INTEREST RECEIVED - TERM</v>
          </cell>
          <cell r="M33" t="b">
            <v>1</v>
          </cell>
          <cell r="N33">
            <v>802.13</v>
          </cell>
          <cell r="O33">
            <v>174.93</v>
          </cell>
          <cell r="P33">
            <v>140318.93</v>
          </cell>
        </row>
        <row r="34">
          <cell r="A34">
            <v>34</v>
          </cell>
          <cell r="B34">
            <v>0</v>
          </cell>
          <cell r="C34">
            <v>0</v>
          </cell>
          <cell r="D34" t="str">
            <v>PALXXXX5100053</v>
          </cell>
          <cell r="E34" t="str">
            <v>INTEREST RECEIVED-NO WAHA</v>
          </cell>
          <cell r="F34">
            <v>41008114.780000001</v>
          </cell>
          <cell r="G34">
            <v>0</v>
          </cell>
          <cell r="H34">
            <v>41008114.780000001</v>
          </cell>
          <cell r="I34">
            <v>0</v>
          </cell>
          <cell r="J34">
            <v>51000</v>
          </cell>
          <cell r="K34" t="str">
            <v>PALXXXX5100053</v>
          </cell>
          <cell r="L34" t="str">
            <v>INTEREST RECEIVED-NO WAHA</v>
          </cell>
          <cell r="M34" t="b">
            <v>1</v>
          </cell>
          <cell r="N34">
            <v>0</v>
          </cell>
          <cell r="O34">
            <v>0</v>
          </cell>
          <cell r="P34">
            <v>41008114.780000001</v>
          </cell>
        </row>
        <row r="35">
          <cell r="A35">
            <v>35</v>
          </cell>
          <cell r="B35">
            <v>0</v>
          </cell>
          <cell r="C35">
            <v>0</v>
          </cell>
          <cell r="D35" t="str">
            <v>PALXXXX5100054</v>
          </cell>
          <cell r="E35" t="str">
            <v>INTEREST RECEIVED-ASSETS</v>
          </cell>
          <cell r="F35">
            <v>1128780.6100000001</v>
          </cell>
          <cell r="G35">
            <v>0</v>
          </cell>
          <cell r="H35">
            <v>1128780.6100000001</v>
          </cell>
          <cell r="I35">
            <v>0</v>
          </cell>
          <cell r="J35">
            <v>51000</v>
          </cell>
          <cell r="K35" t="str">
            <v>PALXXXX5100054</v>
          </cell>
          <cell r="L35" t="str">
            <v>INTEREST RECEIVED-ASSETS</v>
          </cell>
          <cell r="M35" t="b">
            <v>1</v>
          </cell>
          <cell r="N35">
            <v>0</v>
          </cell>
          <cell r="O35">
            <v>0</v>
          </cell>
          <cell r="P35">
            <v>1128780.6100000001</v>
          </cell>
        </row>
        <row r="36">
          <cell r="A36">
            <v>36</v>
          </cell>
          <cell r="B36">
            <v>0</v>
          </cell>
          <cell r="C36">
            <v>0</v>
          </cell>
          <cell r="D36" t="str">
            <v>PALXXXX5100055</v>
          </cell>
          <cell r="E36" t="str">
            <v>INTEREST RECEIVED-EXECUTI</v>
          </cell>
          <cell r="F36">
            <v>8253882.5700000003</v>
          </cell>
          <cell r="G36">
            <v>0</v>
          </cell>
          <cell r="H36">
            <v>8253882.5700000003</v>
          </cell>
          <cell r="I36">
            <v>0</v>
          </cell>
          <cell r="J36">
            <v>51000</v>
          </cell>
          <cell r="K36" t="str">
            <v>PALXXXX5100055</v>
          </cell>
          <cell r="L36" t="str">
            <v>INTEREST RECEIVED-EXECUTI</v>
          </cell>
          <cell r="M36" t="b">
            <v>1</v>
          </cell>
          <cell r="N36">
            <v>0</v>
          </cell>
          <cell r="O36">
            <v>0</v>
          </cell>
          <cell r="P36">
            <v>8253882.5700000003</v>
          </cell>
        </row>
        <row r="37">
          <cell r="A37">
            <v>37</v>
          </cell>
          <cell r="B37">
            <v>0</v>
          </cell>
          <cell r="C37">
            <v>0</v>
          </cell>
          <cell r="D37" t="str">
            <v>PALXXXX5100056</v>
          </cell>
          <cell r="E37" t="str">
            <v>INTEREST RECEIVED-SHARE L</v>
          </cell>
          <cell r="F37">
            <v>110457.07</v>
          </cell>
          <cell r="G37">
            <v>0</v>
          </cell>
          <cell r="H37">
            <v>110457.07</v>
          </cell>
          <cell r="I37">
            <v>0</v>
          </cell>
          <cell r="J37">
            <v>51000</v>
          </cell>
          <cell r="K37" t="str">
            <v>PALXXXX5100056</v>
          </cell>
          <cell r="L37" t="str">
            <v>INTEREST RECEIVED-SHARE L</v>
          </cell>
          <cell r="M37" t="b">
            <v>1</v>
          </cell>
          <cell r="N37">
            <v>0</v>
          </cell>
          <cell r="O37">
            <v>0</v>
          </cell>
          <cell r="P37">
            <v>110457.07</v>
          </cell>
        </row>
        <row r="38">
          <cell r="A38">
            <v>38</v>
          </cell>
          <cell r="B38">
            <v>0</v>
          </cell>
          <cell r="C38">
            <v>0</v>
          </cell>
          <cell r="D38" t="str">
            <v>PALXXXX5100057</v>
          </cell>
          <cell r="E38" t="str">
            <v>INTEREST RECEIVED-TERM LO</v>
          </cell>
          <cell r="F38">
            <v>11334.35</v>
          </cell>
          <cell r="G38">
            <v>0</v>
          </cell>
          <cell r="H38">
            <v>11334.35</v>
          </cell>
          <cell r="I38">
            <v>0</v>
          </cell>
          <cell r="J38">
            <v>51000</v>
          </cell>
          <cell r="K38" t="str">
            <v>PALXXXX5100057</v>
          </cell>
          <cell r="L38" t="str">
            <v>INTEREST RECEIVED-TERM LO</v>
          </cell>
          <cell r="M38" t="b">
            <v>1</v>
          </cell>
          <cell r="N38">
            <v>0</v>
          </cell>
          <cell r="O38">
            <v>0</v>
          </cell>
          <cell r="P38">
            <v>11334.35</v>
          </cell>
        </row>
        <row r="39">
          <cell r="A39">
            <v>39</v>
          </cell>
          <cell r="B39">
            <v>0</v>
          </cell>
          <cell r="C39">
            <v>0</v>
          </cell>
          <cell r="D39" t="str">
            <v>PALXXXX5100060</v>
          </cell>
          <cell r="E39" t="str">
            <v>INTEREST RECEIVED - CBN P</v>
          </cell>
          <cell r="F39">
            <v>49127318.68</v>
          </cell>
          <cell r="G39">
            <v>0</v>
          </cell>
          <cell r="H39">
            <v>49127318.68</v>
          </cell>
          <cell r="I39">
            <v>0</v>
          </cell>
          <cell r="J39">
            <v>51000</v>
          </cell>
          <cell r="K39" t="str">
            <v>PALXXXX5100060</v>
          </cell>
          <cell r="L39" t="str">
            <v>INTEREST RECEIVED - CBN P</v>
          </cell>
          <cell r="M39" t="b">
            <v>1</v>
          </cell>
          <cell r="N39">
            <v>0</v>
          </cell>
          <cell r="O39">
            <v>0</v>
          </cell>
          <cell r="P39">
            <v>49127318.68</v>
          </cell>
        </row>
        <row r="40">
          <cell r="A40">
            <v>40</v>
          </cell>
          <cell r="B40">
            <v>0</v>
          </cell>
          <cell r="C40">
            <v>0</v>
          </cell>
          <cell r="D40" t="str">
            <v>PALXXXX5100061</v>
          </cell>
          <cell r="E40" t="str">
            <v>TREASURY BILL TRADING INC</v>
          </cell>
          <cell r="F40">
            <v>47059702.560000002</v>
          </cell>
          <cell r="G40">
            <v>0</v>
          </cell>
          <cell r="H40">
            <v>47059702.560000002</v>
          </cell>
          <cell r="I40">
            <v>0</v>
          </cell>
          <cell r="J40">
            <v>51000</v>
          </cell>
          <cell r="K40" t="str">
            <v>PALXXXX5100061</v>
          </cell>
          <cell r="L40" t="str">
            <v>TREASURY BILL TRADING INC</v>
          </cell>
          <cell r="M40" t="b">
            <v>1</v>
          </cell>
          <cell r="N40">
            <v>0</v>
          </cell>
          <cell r="O40">
            <v>0</v>
          </cell>
          <cell r="P40">
            <v>47059702.560000002</v>
          </cell>
        </row>
        <row r="41">
          <cell r="A41">
            <v>41</v>
          </cell>
          <cell r="B41">
            <v>0</v>
          </cell>
          <cell r="C41">
            <v>0</v>
          </cell>
          <cell r="D41" t="str">
            <v>PALXXXX5100080</v>
          </cell>
          <cell r="E41" t="str">
            <v>INTEREST RECEIVED USD-OTH</v>
          </cell>
          <cell r="F41">
            <v>763278013.69000006</v>
          </cell>
          <cell r="G41">
            <v>0</v>
          </cell>
          <cell r="H41">
            <v>763278013.69000006</v>
          </cell>
          <cell r="I41">
            <v>0</v>
          </cell>
          <cell r="J41">
            <v>51000</v>
          </cell>
          <cell r="K41" t="str">
            <v>PALXXXX5100080</v>
          </cell>
          <cell r="L41" t="str">
            <v>INTEREST RECEIVED USD-OTH</v>
          </cell>
          <cell r="M41" t="b">
            <v>1</v>
          </cell>
          <cell r="N41">
            <v>6288334.2699999996</v>
          </cell>
          <cell r="O41">
            <v>121.38</v>
          </cell>
          <cell r="P41">
            <v>763278013.69000006</v>
          </cell>
        </row>
        <row r="42">
          <cell r="A42">
            <v>42</v>
          </cell>
          <cell r="B42">
            <v>0</v>
          </cell>
          <cell r="C42">
            <v>0</v>
          </cell>
          <cell r="D42" t="str">
            <v>PALXXXX5100081</v>
          </cell>
          <cell r="E42" t="str">
            <v>INTEREST RECEIVED-GBP OTH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b">
            <v>0</v>
          </cell>
        </row>
        <row r="43">
          <cell r="A43">
            <v>43</v>
          </cell>
          <cell r="B43">
            <v>0</v>
          </cell>
          <cell r="C43">
            <v>0</v>
          </cell>
          <cell r="D43" t="str">
            <v>PALXXXX5100082</v>
          </cell>
          <cell r="E43" t="str">
            <v>INTEREST RECEIVED-EUR OTH</v>
          </cell>
          <cell r="F43">
            <v>1648838.8</v>
          </cell>
          <cell r="G43">
            <v>0</v>
          </cell>
          <cell r="H43">
            <v>1648838.8</v>
          </cell>
          <cell r="I43">
            <v>0</v>
          </cell>
          <cell r="J43">
            <v>51000</v>
          </cell>
          <cell r="K43" t="str">
            <v>PALXXXX5100082</v>
          </cell>
          <cell r="L43" t="str">
            <v>INTEREST RECEIVED-EUR OTH</v>
          </cell>
          <cell r="M43" t="b">
            <v>1</v>
          </cell>
          <cell r="N43">
            <v>9425.5499999999993</v>
          </cell>
          <cell r="O43">
            <v>174.93</v>
          </cell>
          <cell r="P43">
            <v>1648838.8</v>
          </cell>
        </row>
        <row r="44">
          <cell r="A44">
            <v>44</v>
          </cell>
          <cell r="B44">
            <v>0</v>
          </cell>
          <cell r="C44">
            <v>0</v>
          </cell>
          <cell r="D44" t="str">
            <v>PALXXXX5100084</v>
          </cell>
          <cell r="E44" t="str">
            <v>BOND INTEREST INCOM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 t="b">
            <v>0</v>
          </cell>
        </row>
        <row r="45">
          <cell r="A45">
            <v>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7874096406.1500006</v>
          </cell>
          <cell r="G45">
            <v>0</v>
          </cell>
          <cell r="H45">
            <v>7874096406.1500006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b">
            <v>1</v>
          </cell>
        </row>
        <row r="46">
          <cell r="A46">
            <v>4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 t="b">
            <v>1</v>
          </cell>
        </row>
        <row r="47">
          <cell r="A47">
            <v>47</v>
          </cell>
          <cell r="B47">
            <v>52000</v>
          </cell>
          <cell r="C47" t="str">
            <v>FEES</v>
          </cell>
          <cell r="D47" t="str">
            <v>PALXXXX5200001</v>
          </cell>
          <cell r="E47" t="str">
            <v>FACILITY FEES</v>
          </cell>
          <cell r="F47">
            <v>20304473.399999999</v>
          </cell>
          <cell r="G47">
            <v>0</v>
          </cell>
          <cell r="H47">
            <v>20304473.399999999</v>
          </cell>
          <cell r="I47">
            <v>0</v>
          </cell>
          <cell r="J47">
            <v>52000</v>
          </cell>
          <cell r="K47" t="str">
            <v>PALXXXX5200001</v>
          </cell>
          <cell r="L47" t="str">
            <v>FACILITY FEES</v>
          </cell>
          <cell r="M47" t="b">
            <v>1</v>
          </cell>
          <cell r="N47">
            <v>0</v>
          </cell>
          <cell r="O47">
            <v>0</v>
          </cell>
          <cell r="P47">
            <v>20304473.399999999</v>
          </cell>
        </row>
        <row r="48">
          <cell r="A48">
            <v>48</v>
          </cell>
          <cell r="B48">
            <v>0</v>
          </cell>
          <cell r="C48">
            <v>0</v>
          </cell>
          <cell r="D48" t="str">
            <v>PALXXXX5200002</v>
          </cell>
          <cell r="E48" t="str">
            <v>CORPORATE FINANCE ACTIVIT</v>
          </cell>
          <cell r="F48">
            <v>515.46</v>
          </cell>
          <cell r="G48">
            <v>0</v>
          </cell>
          <cell r="H48">
            <v>515.46</v>
          </cell>
          <cell r="I48">
            <v>0</v>
          </cell>
          <cell r="J48">
            <v>52000</v>
          </cell>
          <cell r="K48" t="str">
            <v>PALXXXX5200002</v>
          </cell>
          <cell r="L48" t="str">
            <v>CORPORATE FINANCE ACTIVIT</v>
          </cell>
          <cell r="M48" t="b">
            <v>1</v>
          </cell>
          <cell r="N48">
            <v>0</v>
          </cell>
          <cell r="O48">
            <v>0</v>
          </cell>
          <cell r="P48">
            <v>515.46</v>
          </cell>
        </row>
        <row r="49">
          <cell r="A49">
            <v>49</v>
          </cell>
          <cell r="B49">
            <v>0</v>
          </cell>
          <cell r="C49">
            <v>0</v>
          </cell>
          <cell r="D49" t="str">
            <v>PALXXXX5200003</v>
          </cell>
          <cell r="E49" t="str">
            <v>PROCESSING FEES</v>
          </cell>
          <cell r="F49">
            <v>52774784.039999999</v>
          </cell>
          <cell r="G49">
            <v>0</v>
          </cell>
          <cell r="H49">
            <v>52774784.039999999</v>
          </cell>
          <cell r="I49">
            <v>0</v>
          </cell>
          <cell r="J49">
            <v>52000</v>
          </cell>
          <cell r="K49" t="str">
            <v>PALXXXX5200003</v>
          </cell>
          <cell r="L49" t="str">
            <v>PROCESSING FEES</v>
          </cell>
          <cell r="M49" t="b">
            <v>1</v>
          </cell>
          <cell r="N49">
            <v>0</v>
          </cell>
          <cell r="O49">
            <v>0</v>
          </cell>
          <cell r="P49">
            <v>52774784.039999999</v>
          </cell>
        </row>
        <row r="50">
          <cell r="A50">
            <v>50</v>
          </cell>
          <cell r="B50">
            <v>0</v>
          </cell>
          <cell r="C50">
            <v>0</v>
          </cell>
          <cell r="D50" t="str">
            <v>PALXXXX5200004</v>
          </cell>
          <cell r="E50" t="str">
            <v>LEGAL FEES</v>
          </cell>
          <cell r="F50">
            <v>450750</v>
          </cell>
          <cell r="G50">
            <v>0</v>
          </cell>
          <cell r="H50">
            <v>450750</v>
          </cell>
          <cell r="I50">
            <v>0</v>
          </cell>
          <cell r="J50">
            <v>52000</v>
          </cell>
          <cell r="K50" t="str">
            <v>PALXXXX5200004</v>
          </cell>
          <cell r="L50" t="str">
            <v>LEGAL FEES</v>
          </cell>
          <cell r="M50" t="b">
            <v>1</v>
          </cell>
          <cell r="N50">
            <v>0</v>
          </cell>
          <cell r="O50">
            <v>0</v>
          </cell>
          <cell r="P50">
            <v>450750</v>
          </cell>
        </row>
        <row r="51">
          <cell r="A51">
            <v>51</v>
          </cell>
          <cell r="B51">
            <v>0</v>
          </cell>
          <cell r="C51">
            <v>0</v>
          </cell>
          <cell r="D51" t="str">
            <v>PALXXXX5200005</v>
          </cell>
          <cell r="E51" t="str">
            <v>ACCOUNT OPENING SEARCH FE</v>
          </cell>
          <cell r="F51">
            <v>764100</v>
          </cell>
          <cell r="G51">
            <v>0</v>
          </cell>
          <cell r="H51">
            <v>764100</v>
          </cell>
          <cell r="I51">
            <v>0</v>
          </cell>
          <cell r="J51">
            <v>52000</v>
          </cell>
          <cell r="K51" t="str">
            <v>PALXXXX5200005</v>
          </cell>
          <cell r="L51" t="str">
            <v>ACCOUNT OPENING SEARCH FE</v>
          </cell>
          <cell r="M51" t="b">
            <v>1</v>
          </cell>
          <cell r="N51">
            <v>0</v>
          </cell>
          <cell r="O51">
            <v>0</v>
          </cell>
          <cell r="P51">
            <v>764100</v>
          </cell>
        </row>
        <row r="52">
          <cell r="A52">
            <v>52</v>
          </cell>
          <cell r="B52">
            <v>0</v>
          </cell>
          <cell r="C52">
            <v>0</v>
          </cell>
          <cell r="D52" t="str">
            <v>PALXXXX5200006</v>
          </cell>
          <cell r="E52" t="str">
            <v>MANAGEMENTS FEES.</v>
          </cell>
          <cell r="F52">
            <v>329756822.75999999</v>
          </cell>
          <cell r="G52">
            <v>0</v>
          </cell>
          <cell r="H52">
            <v>329756822.75999999</v>
          </cell>
          <cell r="I52">
            <v>0</v>
          </cell>
          <cell r="J52">
            <v>52000</v>
          </cell>
          <cell r="K52" t="str">
            <v>PALXXXX5200006</v>
          </cell>
          <cell r="L52" t="str">
            <v>MANAGEMENTS FEES.</v>
          </cell>
          <cell r="M52" t="b">
            <v>1</v>
          </cell>
          <cell r="N52">
            <v>0</v>
          </cell>
          <cell r="O52">
            <v>0</v>
          </cell>
          <cell r="P52">
            <v>329756822.75999999</v>
          </cell>
        </row>
        <row r="53">
          <cell r="A53">
            <v>53</v>
          </cell>
          <cell r="B53">
            <v>0</v>
          </cell>
          <cell r="C53">
            <v>0</v>
          </cell>
          <cell r="D53" t="str">
            <v>PALXXXX5200007</v>
          </cell>
          <cell r="E53" t="str">
            <v>INTERSWITCH ATM INCOME -</v>
          </cell>
          <cell r="F53">
            <v>5741164.7300000004</v>
          </cell>
          <cell r="G53">
            <v>0</v>
          </cell>
          <cell r="H53">
            <v>5741164.7300000004</v>
          </cell>
          <cell r="I53">
            <v>0</v>
          </cell>
          <cell r="J53">
            <v>52000</v>
          </cell>
          <cell r="K53" t="str">
            <v>PALXXXX5200007</v>
          </cell>
          <cell r="L53" t="str">
            <v>INTERSWITCH ATM INCOME -</v>
          </cell>
          <cell r="M53" t="b">
            <v>1</v>
          </cell>
          <cell r="N53">
            <v>0</v>
          </cell>
          <cell r="O53">
            <v>0</v>
          </cell>
          <cell r="P53">
            <v>5741164.7300000004</v>
          </cell>
        </row>
        <row r="54">
          <cell r="A54">
            <v>54</v>
          </cell>
          <cell r="B54">
            <v>0</v>
          </cell>
          <cell r="C54">
            <v>0</v>
          </cell>
          <cell r="D54" t="str">
            <v>PALXXXX5200008</v>
          </cell>
          <cell r="E54" t="str">
            <v>INTERSWITCH POS INCOME -</v>
          </cell>
          <cell r="F54">
            <v>21800605</v>
          </cell>
          <cell r="G54">
            <v>0</v>
          </cell>
          <cell r="H54">
            <v>21800605</v>
          </cell>
          <cell r="I54">
            <v>0</v>
          </cell>
          <cell r="J54">
            <v>52000</v>
          </cell>
          <cell r="K54" t="str">
            <v>PALXXXX5200008</v>
          </cell>
          <cell r="L54" t="str">
            <v>INTERSWITCH POS INCOME -</v>
          </cell>
          <cell r="M54" t="b">
            <v>1</v>
          </cell>
          <cell r="N54">
            <v>0</v>
          </cell>
          <cell r="O54">
            <v>0</v>
          </cell>
          <cell r="P54">
            <v>21800605</v>
          </cell>
        </row>
        <row r="55">
          <cell r="A55">
            <v>55</v>
          </cell>
          <cell r="B55">
            <v>0</v>
          </cell>
          <cell r="C55">
            <v>0</v>
          </cell>
          <cell r="D55" t="str">
            <v>PALXXXX5200009</v>
          </cell>
          <cell r="E55" t="str">
            <v>ARRANGEMENT FEES</v>
          </cell>
          <cell r="F55">
            <v>27683682.600000001</v>
          </cell>
          <cell r="G55">
            <v>0</v>
          </cell>
          <cell r="H55">
            <v>27683682.600000001</v>
          </cell>
          <cell r="I55">
            <v>0</v>
          </cell>
          <cell r="J55">
            <v>52000</v>
          </cell>
          <cell r="K55" t="str">
            <v>PALXXXX5200009</v>
          </cell>
          <cell r="L55" t="str">
            <v>ARRANGEMENT FEES</v>
          </cell>
          <cell r="M55" t="b">
            <v>1</v>
          </cell>
          <cell r="N55">
            <v>0</v>
          </cell>
          <cell r="O55">
            <v>0</v>
          </cell>
          <cell r="P55">
            <v>27683682.600000001</v>
          </cell>
        </row>
        <row r="56">
          <cell r="A56">
            <v>56</v>
          </cell>
          <cell r="B56">
            <v>0</v>
          </cell>
          <cell r="C56">
            <v>0</v>
          </cell>
          <cell r="D56" t="str">
            <v>PALXXXX5200010</v>
          </cell>
          <cell r="E56" t="str">
            <v>COMMITMENT FEES.</v>
          </cell>
          <cell r="F56">
            <v>75608751.010000005</v>
          </cell>
          <cell r="G56">
            <v>0</v>
          </cell>
          <cell r="H56">
            <v>75608751.010000005</v>
          </cell>
          <cell r="I56">
            <v>0</v>
          </cell>
          <cell r="J56">
            <v>52000</v>
          </cell>
          <cell r="K56" t="str">
            <v>PALXXXX5200010</v>
          </cell>
          <cell r="L56" t="str">
            <v>COMMITMENT FEES.</v>
          </cell>
          <cell r="M56" t="b">
            <v>1</v>
          </cell>
          <cell r="N56">
            <v>0</v>
          </cell>
          <cell r="O56">
            <v>0</v>
          </cell>
          <cell r="P56">
            <v>75608751.010000005</v>
          </cell>
        </row>
        <row r="57">
          <cell r="A57">
            <v>57</v>
          </cell>
          <cell r="B57">
            <v>0</v>
          </cell>
          <cell r="C57">
            <v>0</v>
          </cell>
          <cell r="D57" t="str">
            <v>PALXXXX5200011</v>
          </cell>
          <cell r="E57" t="str">
            <v>ADMIN/MONITORING FEES</v>
          </cell>
          <cell r="F57">
            <v>32068808.77</v>
          </cell>
          <cell r="G57">
            <v>0</v>
          </cell>
          <cell r="H57">
            <v>32068808.77</v>
          </cell>
          <cell r="I57">
            <v>0</v>
          </cell>
          <cell r="J57">
            <v>52000</v>
          </cell>
          <cell r="K57" t="str">
            <v>PALXXXX5200011</v>
          </cell>
          <cell r="L57" t="str">
            <v>ADMIN/MONITORING FEES</v>
          </cell>
          <cell r="M57" t="b">
            <v>1</v>
          </cell>
          <cell r="N57">
            <v>0</v>
          </cell>
          <cell r="O57">
            <v>0</v>
          </cell>
          <cell r="P57">
            <v>32068808.77</v>
          </cell>
        </row>
        <row r="58">
          <cell r="A58">
            <v>58</v>
          </cell>
          <cell r="B58">
            <v>0</v>
          </cell>
          <cell r="C58">
            <v>0</v>
          </cell>
          <cell r="D58" t="str">
            <v>PALXXXX5200012</v>
          </cell>
          <cell r="E58" t="str">
            <v>LIFE ASSURANCE FEE</v>
          </cell>
          <cell r="F58">
            <v>1200</v>
          </cell>
          <cell r="G58">
            <v>0</v>
          </cell>
          <cell r="H58">
            <v>1200</v>
          </cell>
          <cell r="I58">
            <v>0</v>
          </cell>
          <cell r="J58">
            <v>52000</v>
          </cell>
          <cell r="K58" t="str">
            <v>PALXXXX5200012</v>
          </cell>
          <cell r="L58" t="str">
            <v>LIFE ASSURANCE FEE</v>
          </cell>
          <cell r="M58" t="b">
            <v>1</v>
          </cell>
          <cell r="N58">
            <v>0</v>
          </cell>
          <cell r="O58">
            <v>0</v>
          </cell>
          <cell r="P58">
            <v>1200</v>
          </cell>
        </row>
        <row r="59">
          <cell r="A59">
            <v>59</v>
          </cell>
          <cell r="B59">
            <v>0</v>
          </cell>
          <cell r="C59">
            <v>0</v>
          </cell>
          <cell r="D59" t="str">
            <v>PALXXXX5200013</v>
          </cell>
          <cell r="E59" t="str">
            <v>MANAGEMENT FEES</v>
          </cell>
          <cell r="F59">
            <v>863676.96</v>
          </cell>
          <cell r="G59">
            <v>0</v>
          </cell>
          <cell r="H59">
            <v>863676.96</v>
          </cell>
          <cell r="I59">
            <v>0</v>
          </cell>
          <cell r="J59">
            <v>52000</v>
          </cell>
          <cell r="K59" t="str">
            <v>PALXXXX5200013</v>
          </cell>
          <cell r="L59" t="str">
            <v>MANAGEMENT FEES.</v>
          </cell>
          <cell r="M59" t="b">
            <v>1</v>
          </cell>
          <cell r="N59">
            <v>7115.48</v>
          </cell>
          <cell r="O59">
            <v>121.38</v>
          </cell>
          <cell r="P59">
            <v>863676.96</v>
          </cell>
        </row>
        <row r="60">
          <cell r="A60">
            <v>60</v>
          </cell>
          <cell r="B60">
            <v>0</v>
          </cell>
          <cell r="C60">
            <v>0</v>
          </cell>
          <cell r="D60" t="str">
            <v>PALXXXX5200013_1</v>
          </cell>
          <cell r="E60" t="str">
            <v>MANAGEMENT FEES - 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b">
            <v>0</v>
          </cell>
        </row>
        <row r="61">
          <cell r="A61">
            <v>61</v>
          </cell>
          <cell r="B61">
            <v>0</v>
          </cell>
          <cell r="C61">
            <v>0</v>
          </cell>
          <cell r="D61" t="str">
            <v>PALXXXX5200014</v>
          </cell>
          <cell r="E61" t="str">
            <v>MANAGEMENT FEES</v>
          </cell>
          <cell r="F61">
            <v>242576.99</v>
          </cell>
          <cell r="G61">
            <v>0</v>
          </cell>
          <cell r="H61">
            <v>242576.99</v>
          </cell>
          <cell r="I61">
            <v>0</v>
          </cell>
          <cell r="J61">
            <v>52000</v>
          </cell>
          <cell r="K61" t="str">
            <v>PALXXXX5200014</v>
          </cell>
          <cell r="L61" t="str">
            <v>MANAGEMENT FEES - GBP</v>
          </cell>
          <cell r="M61" t="b">
            <v>1</v>
          </cell>
          <cell r="N61">
            <v>969.53</v>
          </cell>
          <cell r="O61">
            <v>250.2</v>
          </cell>
          <cell r="P61">
            <v>242576.99</v>
          </cell>
        </row>
        <row r="62">
          <cell r="A62">
            <v>62</v>
          </cell>
          <cell r="B62">
            <v>0</v>
          </cell>
          <cell r="C62">
            <v>0</v>
          </cell>
          <cell r="D62" t="str">
            <v>PALXXXX5200016</v>
          </cell>
          <cell r="E62" t="str">
            <v>PROCESSING FEES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 t="b">
            <v>0</v>
          </cell>
        </row>
        <row r="63">
          <cell r="A63">
            <v>63</v>
          </cell>
          <cell r="B63">
            <v>0</v>
          </cell>
          <cell r="C63">
            <v>0</v>
          </cell>
          <cell r="D63" t="str">
            <v>PALXXXX5200017</v>
          </cell>
          <cell r="E63" t="str">
            <v>PROCESSING FEES</v>
          </cell>
          <cell r="F63">
            <v>16575.79</v>
          </cell>
          <cell r="G63">
            <v>0</v>
          </cell>
          <cell r="H63">
            <v>16575.79</v>
          </cell>
          <cell r="I63">
            <v>0</v>
          </cell>
          <cell r="J63">
            <v>52000</v>
          </cell>
          <cell r="K63" t="str">
            <v>PALXXXX5200017</v>
          </cell>
          <cell r="L63" t="str">
            <v>PROCESSING FEES</v>
          </cell>
          <cell r="M63" t="b">
            <v>1</v>
          </cell>
          <cell r="N63">
            <v>66.25</v>
          </cell>
          <cell r="O63">
            <v>250.2</v>
          </cell>
          <cell r="P63">
            <v>16575.79</v>
          </cell>
        </row>
        <row r="64">
          <cell r="A64">
            <v>64</v>
          </cell>
          <cell r="B64">
            <v>0</v>
          </cell>
          <cell r="C64">
            <v>0</v>
          </cell>
          <cell r="D64" t="str">
            <v>PALXXXX5200018</v>
          </cell>
          <cell r="E64" t="str">
            <v>PROCESSING FEE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 t="b">
            <v>0</v>
          </cell>
        </row>
        <row r="65">
          <cell r="A65">
            <v>65</v>
          </cell>
          <cell r="B65">
            <v>0</v>
          </cell>
          <cell r="C65">
            <v>0</v>
          </cell>
          <cell r="D65" t="str">
            <v>PALXXXX5200019</v>
          </cell>
          <cell r="E65" t="str">
            <v>LEGAL/ADVISORY FEES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 t="b">
            <v>0</v>
          </cell>
        </row>
        <row r="66">
          <cell r="A66">
            <v>66</v>
          </cell>
          <cell r="B66">
            <v>0</v>
          </cell>
          <cell r="C66">
            <v>0</v>
          </cell>
          <cell r="D66" t="str">
            <v>PALXXXX5200020</v>
          </cell>
          <cell r="E66" t="str">
            <v>LEGAL/ADVISORY FEES GBP</v>
          </cell>
          <cell r="F66">
            <v>16575.79</v>
          </cell>
          <cell r="G66">
            <v>0</v>
          </cell>
          <cell r="H66">
            <v>16575.79</v>
          </cell>
          <cell r="I66">
            <v>0</v>
          </cell>
          <cell r="J66">
            <v>52000</v>
          </cell>
          <cell r="K66" t="str">
            <v>PALXXXX5200020</v>
          </cell>
          <cell r="L66" t="str">
            <v>LEGAL/ADVISORY FEES GBP</v>
          </cell>
          <cell r="M66" t="b">
            <v>1</v>
          </cell>
          <cell r="N66">
            <v>66.25</v>
          </cell>
          <cell r="O66">
            <v>250.2</v>
          </cell>
          <cell r="P66">
            <v>16575.79</v>
          </cell>
        </row>
        <row r="67">
          <cell r="A67">
            <v>67</v>
          </cell>
          <cell r="B67">
            <v>0</v>
          </cell>
          <cell r="C67">
            <v>0</v>
          </cell>
          <cell r="D67" t="str">
            <v>PALXXXX5200021</v>
          </cell>
          <cell r="E67" t="str">
            <v>LEGAL/ADVISORY FEES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 t="b">
            <v>0</v>
          </cell>
        </row>
        <row r="68">
          <cell r="A68">
            <v>68</v>
          </cell>
          <cell r="B68">
            <v>0</v>
          </cell>
          <cell r="C68">
            <v>0</v>
          </cell>
          <cell r="D68" t="str">
            <v>PALXXXX5200022</v>
          </cell>
          <cell r="E68" t="str">
            <v>COMMITMENT FEES 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 t="b">
            <v>0</v>
          </cell>
        </row>
        <row r="69">
          <cell r="A69">
            <v>69</v>
          </cell>
          <cell r="B69">
            <v>0</v>
          </cell>
          <cell r="C69">
            <v>0</v>
          </cell>
          <cell r="D69" t="str">
            <v>PALXXXX5200023</v>
          </cell>
          <cell r="E69" t="str">
            <v>COMMITMENT FEES GBP</v>
          </cell>
          <cell r="F69">
            <v>66298.149999999994</v>
          </cell>
          <cell r="G69">
            <v>0</v>
          </cell>
          <cell r="H69">
            <v>66298.149999999994</v>
          </cell>
          <cell r="I69">
            <v>0</v>
          </cell>
          <cell r="J69">
            <v>52000</v>
          </cell>
          <cell r="K69" t="str">
            <v>PALXXXX5200023</v>
          </cell>
          <cell r="L69" t="str">
            <v>COMMITMENT FEES GBP</v>
          </cell>
          <cell r="M69" t="b">
            <v>1</v>
          </cell>
          <cell r="N69">
            <v>264.98</v>
          </cell>
          <cell r="O69">
            <v>250.2</v>
          </cell>
          <cell r="P69">
            <v>66298.149999999994</v>
          </cell>
        </row>
        <row r="70">
          <cell r="A70">
            <v>70</v>
          </cell>
          <cell r="B70">
            <v>0</v>
          </cell>
          <cell r="C70">
            <v>0</v>
          </cell>
          <cell r="D70" t="str">
            <v>PALXXXX5200024</v>
          </cell>
          <cell r="E70" t="str">
            <v>COMMITMENT FEES EU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b">
            <v>0</v>
          </cell>
        </row>
        <row r="71">
          <cell r="A71">
            <v>71</v>
          </cell>
          <cell r="B71">
            <v>0</v>
          </cell>
          <cell r="C71">
            <v>0</v>
          </cell>
          <cell r="D71" t="str">
            <v>PALXXXX5200050</v>
          </cell>
          <cell r="E71" t="str">
            <v>RESTRUCTURING FEE</v>
          </cell>
          <cell r="F71">
            <v>32000</v>
          </cell>
          <cell r="G71">
            <v>0</v>
          </cell>
          <cell r="H71">
            <v>32000</v>
          </cell>
          <cell r="I71">
            <v>0</v>
          </cell>
          <cell r="J71">
            <v>52000</v>
          </cell>
          <cell r="K71" t="str">
            <v>PALXXXX5200050</v>
          </cell>
          <cell r="L71" t="str">
            <v>RESTRUCTURING FEE</v>
          </cell>
          <cell r="M71" t="b">
            <v>1</v>
          </cell>
          <cell r="N71">
            <v>0</v>
          </cell>
          <cell r="O71">
            <v>0</v>
          </cell>
          <cell r="P71">
            <v>32000</v>
          </cell>
        </row>
        <row r="72">
          <cell r="A72">
            <v>72</v>
          </cell>
          <cell r="B72">
            <v>0</v>
          </cell>
          <cell r="C72">
            <v>0</v>
          </cell>
          <cell r="D72" t="str">
            <v>PALXXXX5200051</v>
          </cell>
          <cell r="E72" t="str">
            <v>FIDELITY INSURANCE FEE</v>
          </cell>
          <cell r="F72">
            <v>24428595.18</v>
          </cell>
          <cell r="G72">
            <v>0</v>
          </cell>
          <cell r="H72">
            <v>24428595.18</v>
          </cell>
          <cell r="I72">
            <v>0</v>
          </cell>
          <cell r="J72">
            <v>52000</v>
          </cell>
          <cell r="K72" t="str">
            <v>PALXXXX5200051</v>
          </cell>
          <cell r="L72" t="str">
            <v>FIDELITY INSURANCE FEE</v>
          </cell>
          <cell r="M72" t="b">
            <v>1</v>
          </cell>
          <cell r="N72">
            <v>0</v>
          </cell>
          <cell r="O72">
            <v>0</v>
          </cell>
          <cell r="P72">
            <v>24428595.18</v>
          </cell>
        </row>
        <row r="73">
          <cell r="A73">
            <v>73</v>
          </cell>
          <cell r="B73">
            <v>0</v>
          </cell>
          <cell r="C73">
            <v>0</v>
          </cell>
          <cell r="D73" t="str">
            <v>PALXXXX5200080</v>
          </cell>
          <cell r="E73" t="str">
            <v>SWIFT USD A/C (REMITTANCE</v>
          </cell>
          <cell r="F73">
            <v>17290581</v>
          </cell>
          <cell r="G73">
            <v>0</v>
          </cell>
          <cell r="H73">
            <v>17290581</v>
          </cell>
          <cell r="I73">
            <v>0</v>
          </cell>
          <cell r="J73">
            <v>52000</v>
          </cell>
          <cell r="K73" t="str">
            <v>PALXXXX5200080</v>
          </cell>
          <cell r="L73" t="str">
            <v>SWIFT USD A/C (REMITTANCE</v>
          </cell>
          <cell r="M73" t="b">
            <v>1</v>
          </cell>
          <cell r="N73">
            <v>142450</v>
          </cell>
          <cell r="O73">
            <v>121.38</v>
          </cell>
          <cell r="P73">
            <v>17290581</v>
          </cell>
        </row>
        <row r="74">
          <cell r="A74">
            <v>74</v>
          </cell>
          <cell r="B74">
            <v>0</v>
          </cell>
          <cell r="C74">
            <v>0</v>
          </cell>
          <cell r="D74" t="str">
            <v>PALXXXX5200081</v>
          </cell>
          <cell r="E74" t="str">
            <v>SWIFT GBP A/C (REMITTANCE</v>
          </cell>
          <cell r="F74">
            <v>1478470.37</v>
          </cell>
          <cell r="G74">
            <v>0</v>
          </cell>
          <cell r="H74">
            <v>1478470.37</v>
          </cell>
          <cell r="I74">
            <v>0</v>
          </cell>
          <cell r="J74">
            <v>52000</v>
          </cell>
          <cell r="K74" t="str">
            <v>PALXXXX5200081</v>
          </cell>
          <cell r="L74" t="str">
            <v>SWIFT GBP A/C (REMITTANCE</v>
          </cell>
          <cell r="M74" t="b">
            <v>1</v>
          </cell>
          <cell r="N74">
            <v>5909.14</v>
          </cell>
          <cell r="O74">
            <v>250.2</v>
          </cell>
          <cell r="P74">
            <v>1478470.37</v>
          </cell>
        </row>
        <row r="75">
          <cell r="A75">
            <v>75</v>
          </cell>
          <cell r="B75">
            <v>0</v>
          </cell>
          <cell r="C75">
            <v>0</v>
          </cell>
          <cell r="D75" t="str">
            <v>PALXXXX5200082</v>
          </cell>
          <cell r="E75" t="str">
            <v>SWIFT EUR A/C (REMITTANCE</v>
          </cell>
          <cell r="F75">
            <v>942130.87</v>
          </cell>
          <cell r="G75">
            <v>0</v>
          </cell>
          <cell r="H75">
            <v>942130.87</v>
          </cell>
          <cell r="I75">
            <v>0</v>
          </cell>
          <cell r="J75">
            <v>52000</v>
          </cell>
          <cell r="K75" t="str">
            <v>PALXXXX5200082</v>
          </cell>
          <cell r="L75" t="str">
            <v>SWIFT EUR A/C (REMITTANCE</v>
          </cell>
          <cell r="M75" t="b">
            <v>1</v>
          </cell>
          <cell r="N75">
            <v>5385.67</v>
          </cell>
          <cell r="O75">
            <v>174.93</v>
          </cell>
          <cell r="P75">
            <v>942130.87</v>
          </cell>
        </row>
        <row r="76">
          <cell r="A76">
            <v>76</v>
          </cell>
          <cell r="B76">
            <v>0</v>
          </cell>
          <cell r="C76">
            <v>0</v>
          </cell>
          <cell r="D76" t="str">
            <v>PALXXXX5200084</v>
          </cell>
          <cell r="E76" t="str">
            <v>FACILITY FE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 t="b">
            <v>0</v>
          </cell>
        </row>
        <row r="77">
          <cell r="A77">
            <v>7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 t="b">
            <v>1</v>
          </cell>
        </row>
        <row r="78">
          <cell r="A78">
            <v>7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12333138.86999989</v>
          </cell>
          <cell r="G78">
            <v>0</v>
          </cell>
          <cell r="H78">
            <v>612333138.8699998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 t="b">
            <v>1</v>
          </cell>
        </row>
        <row r="79">
          <cell r="A79">
            <v>7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 t="b">
            <v>1</v>
          </cell>
        </row>
        <row r="80">
          <cell r="A80">
            <v>8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 t="b">
            <v>1</v>
          </cell>
        </row>
        <row r="81">
          <cell r="A81">
            <v>8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 t="b">
            <v>1</v>
          </cell>
        </row>
        <row r="82">
          <cell r="A82">
            <v>8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 t="b">
            <v>1</v>
          </cell>
        </row>
        <row r="83">
          <cell r="A83">
            <v>83</v>
          </cell>
          <cell r="B83">
            <v>53000</v>
          </cell>
          <cell r="C83" t="str">
            <v>COMMISSIONS</v>
          </cell>
          <cell r="D83" t="str">
            <v>PALXXXX5300001</v>
          </cell>
          <cell r="E83" t="str">
            <v>COMMISSIONS - LETTERS OF</v>
          </cell>
          <cell r="F83">
            <v>3000</v>
          </cell>
          <cell r="G83">
            <v>0</v>
          </cell>
          <cell r="H83">
            <v>3000</v>
          </cell>
          <cell r="I83">
            <v>0</v>
          </cell>
          <cell r="J83">
            <v>53000</v>
          </cell>
          <cell r="K83" t="str">
            <v>PALXXXX5300001</v>
          </cell>
          <cell r="L83" t="str">
            <v>COMMISSIONS - LETTERS OF</v>
          </cell>
          <cell r="M83" t="b">
            <v>1</v>
          </cell>
          <cell r="N83">
            <v>0</v>
          </cell>
          <cell r="O83">
            <v>0</v>
          </cell>
          <cell r="P83">
            <v>3000</v>
          </cell>
        </row>
        <row r="84">
          <cell r="A84">
            <v>84</v>
          </cell>
          <cell r="B84">
            <v>0</v>
          </cell>
          <cell r="C84">
            <v>0</v>
          </cell>
          <cell r="D84" t="str">
            <v>PALXXXX5300002</v>
          </cell>
          <cell r="E84" t="str">
            <v>COMMISSIONS - BANK GUARAN</v>
          </cell>
          <cell r="F84">
            <v>4390794.6900000004</v>
          </cell>
          <cell r="G84">
            <v>0</v>
          </cell>
          <cell r="H84">
            <v>4390794.6900000004</v>
          </cell>
          <cell r="I84">
            <v>0</v>
          </cell>
          <cell r="J84">
            <v>53000</v>
          </cell>
          <cell r="K84" t="str">
            <v>PALXXXX5300002</v>
          </cell>
          <cell r="L84" t="str">
            <v>COMMISSIONS - BANK GUARAN</v>
          </cell>
          <cell r="M84" t="b">
            <v>1</v>
          </cell>
          <cell r="N84">
            <v>0</v>
          </cell>
          <cell r="O84">
            <v>0</v>
          </cell>
          <cell r="P84">
            <v>4390794.6900000004</v>
          </cell>
        </row>
        <row r="85">
          <cell r="A85">
            <v>85</v>
          </cell>
          <cell r="B85">
            <v>0</v>
          </cell>
          <cell r="C85">
            <v>0</v>
          </cell>
          <cell r="D85" t="str">
            <v>PALXXXX5300003</v>
          </cell>
          <cell r="E85" t="str">
            <v>COMMISSIONS - AVAL GTEE</v>
          </cell>
          <cell r="F85">
            <v>1666916.74</v>
          </cell>
          <cell r="G85">
            <v>0</v>
          </cell>
          <cell r="H85">
            <v>1666916.74</v>
          </cell>
          <cell r="I85">
            <v>0</v>
          </cell>
          <cell r="J85">
            <v>53000</v>
          </cell>
          <cell r="K85" t="str">
            <v>PALXXXX5300003</v>
          </cell>
          <cell r="L85" t="str">
            <v>COMMISSIONS - AVAL GTEE</v>
          </cell>
          <cell r="M85" t="b">
            <v>1</v>
          </cell>
          <cell r="N85">
            <v>0</v>
          </cell>
          <cell r="O85">
            <v>0</v>
          </cell>
          <cell r="P85">
            <v>1666916.74</v>
          </cell>
        </row>
        <row r="86">
          <cell r="A86">
            <v>86</v>
          </cell>
          <cell r="B86">
            <v>0</v>
          </cell>
          <cell r="C86">
            <v>0</v>
          </cell>
          <cell r="D86" t="str">
            <v>PALXXXX5300004</v>
          </cell>
          <cell r="E86" t="str">
            <v>COMMISSIONS - BONDS ICE.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b">
            <v>0</v>
          </cell>
        </row>
        <row r="87">
          <cell r="A87">
            <v>87</v>
          </cell>
          <cell r="B87">
            <v>0</v>
          </cell>
          <cell r="C87">
            <v>0</v>
          </cell>
          <cell r="D87" t="str">
            <v>PALXXXX5300005</v>
          </cell>
          <cell r="E87" t="str">
            <v>COMMISSIONS - OTHER CONT.</v>
          </cell>
          <cell r="F87">
            <v>16409695.73</v>
          </cell>
          <cell r="G87">
            <v>0</v>
          </cell>
          <cell r="H87">
            <v>16409695.73</v>
          </cell>
          <cell r="I87">
            <v>0</v>
          </cell>
          <cell r="J87">
            <v>53000</v>
          </cell>
          <cell r="K87" t="str">
            <v>PALXXXX5300005</v>
          </cell>
          <cell r="L87" t="str">
            <v>COMMISSIONS - OTHER CONT.</v>
          </cell>
          <cell r="M87" t="b">
            <v>1</v>
          </cell>
          <cell r="N87">
            <v>0</v>
          </cell>
          <cell r="O87">
            <v>0</v>
          </cell>
          <cell r="P87">
            <v>16409695.73</v>
          </cell>
        </row>
        <row r="88">
          <cell r="A88">
            <v>88</v>
          </cell>
          <cell r="B88">
            <v>0</v>
          </cell>
          <cell r="C88">
            <v>0</v>
          </cell>
          <cell r="D88" t="str">
            <v>PALXXXX5300006</v>
          </cell>
          <cell r="E88" t="str">
            <v>COMMISSIONS -CUSTOMER NTB</v>
          </cell>
          <cell r="F88">
            <v>369878.7</v>
          </cell>
          <cell r="G88">
            <v>0</v>
          </cell>
          <cell r="H88">
            <v>369878.7</v>
          </cell>
          <cell r="I88">
            <v>0</v>
          </cell>
          <cell r="J88">
            <v>53000</v>
          </cell>
          <cell r="K88" t="str">
            <v>PALXXXX5300006</v>
          </cell>
          <cell r="L88" t="str">
            <v>COMMISSIONS -CUSTOMER NTB</v>
          </cell>
          <cell r="M88" t="b">
            <v>1</v>
          </cell>
          <cell r="N88">
            <v>0</v>
          </cell>
          <cell r="O88">
            <v>0</v>
          </cell>
          <cell r="P88">
            <v>369878.7</v>
          </cell>
        </row>
        <row r="89">
          <cell r="A89">
            <v>89</v>
          </cell>
          <cell r="B89">
            <v>0</v>
          </cell>
          <cell r="C89">
            <v>0</v>
          </cell>
          <cell r="D89" t="str">
            <v>PALXXXX5300007</v>
          </cell>
          <cell r="E89" t="str">
            <v>COMMISSIONS - SYNDICATED.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b">
            <v>0</v>
          </cell>
        </row>
        <row r="90">
          <cell r="A90">
            <v>90</v>
          </cell>
          <cell r="B90">
            <v>0</v>
          </cell>
          <cell r="C90">
            <v>0</v>
          </cell>
          <cell r="D90" t="str">
            <v>PALXXXX5300008</v>
          </cell>
          <cell r="E90" t="str">
            <v>COMMISSIONS - COLLECTIONS</v>
          </cell>
          <cell r="F90">
            <v>1213619.04</v>
          </cell>
          <cell r="G90">
            <v>0</v>
          </cell>
          <cell r="H90">
            <v>1213619.04</v>
          </cell>
          <cell r="I90">
            <v>0</v>
          </cell>
          <cell r="J90">
            <v>53000</v>
          </cell>
          <cell r="K90" t="str">
            <v>PALXXXX5300008</v>
          </cell>
          <cell r="L90" t="str">
            <v>COMMISSIONS - COLLECTIONS</v>
          </cell>
          <cell r="M90" t="b">
            <v>1</v>
          </cell>
          <cell r="N90">
            <v>0</v>
          </cell>
          <cell r="O90">
            <v>0</v>
          </cell>
          <cell r="P90">
            <v>1213619.04</v>
          </cell>
        </row>
        <row r="91">
          <cell r="A91">
            <v>91</v>
          </cell>
          <cell r="B91">
            <v>0</v>
          </cell>
          <cell r="C91">
            <v>0</v>
          </cell>
          <cell r="D91" t="str">
            <v>PALXXXX5300009</v>
          </cell>
          <cell r="E91" t="str">
            <v>COMMISSIONS - CUSTOM REV.</v>
          </cell>
          <cell r="F91">
            <v>3087592.27</v>
          </cell>
          <cell r="G91">
            <v>0</v>
          </cell>
          <cell r="H91">
            <v>3087592.27</v>
          </cell>
          <cell r="I91">
            <v>0</v>
          </cell>
          <cell r="J91">
            <v>53000</v>
          </cell>
          <cell r="K91" t="str">
            <v>PALXXXX5300009</v>
          </cell>
          <cell r="L91" t="str">
            <v>COMMISSIONS - CUSTOM REV.</v>
          </cell>
          <cell r="M91" t="b">
            <v>1</v>
          </cell>
          <cell r="N91">
            <v>0</v>
          </cell>
          <cell r="O91">
            <v>0</v>
          </cell>
          <cell r="P91">
            <v>3087592.27</v>
          </cell>
        </row>
        <row r="92">
          <cell r="A92">
            <v>92</v>
          </cell>
          <cell r="B92">
            <v>0</v>
          </cell>
          <cell r="C92">
            <v>0</v>
          </cell>
          <cell r="D92" t="str">
            <v>PALXXXX5300010</v>
          </cell>
          <cell r="E92" t="str">
            <v>COMMISSIONS - IMPORT BILL</v>
          </cell>
          <cell r="F92">
            <v>3562419.16</v>
          </cell>
          <cell r="G92">
            <v>0</v>
          </cell>
          <cell r="H92">
            <v>3562419.16</v>
          </cell>
          <cell r="I92">
            <v>0</v>
          </cell>
          <cell r="J92">
            <v>53000</v>
          </cell>
          <cell r="K92" t="str">
            <v>PALXXXX5300010</v>
          </cell>
          <cell r="L92" t="str">
            <v>COMMISSIONS - IMPORT BILL</v>
          </cell>
          <cell r="M92" t="b">
            <v>1</v>
          </cell>
          <cell r="N92">
            <v>0</v>
          </cell>
          <cell r="O92">
            <v>0</v>
          </cell>
          <cell r="P92">
            <v>3562419.16</v>
          </cell>
        </row>
        <row r="93">
          <cell r="A93">
            <v>93</v>
          </cell>
          <cell r="B93">
            <v>0</v>
          </cell>
          <cell r="C93">
            <v>0</v>
          </cell>
          <cell r="D93" t="str">
            <v>PALXXXX5300011</v>
          </cell>
          <cell r="E93" t="str">
            <v>COMMISSIONS - IMPORT CRED</v>
          </cell>
          <cell r="F93">
            <v>22649902.149999999</v>
          </cell>
          <cell r="G93">
            <v>0</v>
          </cell>
          <cell r="H93">
            <v>22649902.149999999</v>
          </cell>
          <cell r="I93">
            <v>0</v>
          </cell>
          <cell r="J93">
            <v>53000</v>
          </cell>
          <cell r="K93" t="str">
            <v>PALXXXX5300011</v>
          </cell>
          <cell r="L93" t="str">
            <v>COMMISSIONS - IMPORT CRED</v>
          </cell>
          <cell r="M93" t="b">
            <v>1</v>
          </cell>
          <cell r="N93">
            <v>0</v>
          </cell>
          <cell r="O93">
            <v>0</v>
          </cell>
          <cell r="P93">
            <v>22649902.149999999</v>
          </cell>
        </row>
        <row r="94">
          <cell r="A94">
            <v>94</v>
          </cell>
          <cell r="B94">
            <v>0</v>
          </cell>
          <cell r="C94">
            <v>0</v>
          </cell>
          <cell r="D94" t="str">
            <v>PALXXXX5300012</v>
          </cell>
          <cell r="E94" t="str">
            <v>COMMISSIONS - D/C IMPORT</v>
          </cell>
          <cell r="F94">
            <v>3800</v>
          </cell>
          <cell r="G94">
            <v>0</v>
          </cell>
          <cell r="H94">
            <v>3800</v>
          </cell>
          <cell r="I94">
            <v>0</v>
          </cell>
          <cell r="J94">
            <v>53000</v>
          </cell>
          <cell r="K94" t="str">
            <v>PALXXXX5300012</v>
          </cell>
          <cell r="L94" t="str">
            <v>COMMISSIONS - D/C IMPORT</v>
          </cell>
          <cell r="M94" t="b">
            <v>1</v>
          </cell>
          <cell r="N94">
            <v>0</v>
          </cell>
          <cell r="O94">
            <v>0</v>
          </cell>
          <cell r="P94">
            <v>3800</v>
          </cell>
        </row>
        <row r="95">
          <cell r="A95">
            <v>95</v>
          </cell>
          <cell r="B95">
            <v>0</v>
          </cell>
          <cell r="C95">
            <v>0</v>
          </cell>
          <cell r="D95" t="str">
            <v>PALXXXX5300013</v>
          </cell>
          <cell r="E95" t="str">
            <v>COMMISSIONS - DOLLAR (OTH</v>
          </cell>
          <cell r="F95">
            <v>189760.04</v>
          </cell>
          <cell r="G95">
            <v>0</v>
          </cell>
          <cell r="H95">
            <v>189760.04</v>
          </cell>
          <cell r="I95">
            <v>0</v>
          </cell>
          <cell r="J95">
            <v>53000</v>
          </cell>
          <cell r="K95" t="str">
            <v>PALXXXX5300013</v>
          </cell>
          <cell r="L95" t="str">
            <v>COMMISSIONS - DOLLAR OTHE</v>
          </cell>
          <cell r="M95" t="b">
            <v>1</v>
          </cell>
          <cell r="N95">
            <v>0</v>
          </cell>
          <cell r="O95">
            <v>0</v>
          </cell>
          <cell r="P95">
            <v>189760.04</v>
          </cell>
        </row>
        <row r="96">
          <cell r="A96">
            <v>96</v>
          </cell>
          <cell r="B96">
            <v>0</v>
          </cell>
          <cell r="C96">
            <v>0</v>
          </cell>
          <cell r="D96" t="str">
            <v>PALXXXX5300013 - 1</v>
          </cell>
          <cell r="E96" t="str">
            <v>COMMISSIONS - DOLLAR OTHE</v>
          </cell>
          <cell r="F96">
            <v>1867820.41</v>
          </cell>
          <cell r="G96">
            <v>0</v>
          </cell>
          <cell r="H96">
            <v>1867820.41</v>
          </cell>
          <cell r="I96">
            <v>0</v>
          </cell>
          <cell r="J96">
            <v>53000</v>
          </cell>
          <cell r="K96" t="str">
            <v>PALXXXX5300013</v>
          </cell>
          <cell r="L96" t="str">
            <v>COMMISSIONS - DOLLAR OTHE</v>
          </cell>
          <cell r="M96" t="b">
            <v>0</v>
          </cell>
          <cell r="N96">
            <v>0</v>
          </cell>
          <cell r="O96">
            <v>0</v>
          </cell>
          <cell r="P96">
            <v>1867820.41</v>
          </cell>
        </row>
        <row r="97">
          <cell r="A97">
            <v>97</v>
          </cell>
          <cell r="B97">
            <v>0</v>
          </cell>
          <cell r="C97">
            <v>0</v>
          </cell>
          <cell r="D97" t="str">
            <v>PALXXXX5300013 - 2</v>
          </cell>
          <cell r="E97" t="str">
            <v>SWIFT NGN A/C (REMITTANC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 t="b">
            <v>0</v>
          </cell>
        </row>
        <row r="98">
          <cell r="A98">
            <v>98</v>
          </cell>
          <cell r="B98">
            <v>0</v>
          </cell>
          <cell r="C98">
            <v>0</v>
          </cell>
          <cell r="D98" t="str">
            <v>PALXXXX5300014</v>
          </cell>
          <cell r="E98" t="str">
            <v>COMMISSIONS-ELECTRONIC TR</v>
          </cell>
          <cell r="F98">
            <v>1024240</v>
          </cell>
          <cell r="G98">
            <v>0</v>
          </cell>
          <cell r="H98">
            <v>1024240</v>
          </cell>
          <cell r="I98">
            <v>0</v>
          </cell>
          <cell r="J98">
            <v>53000</v>
          </cell>
          <cell r="K98" t="str">
            <v>PALXXXX5300014</v>
          </cell>
          <cell r="L98" t="str">
            <v>COMMISSIONS-ELECTRONIC TR</v>
          </cell>
          <cell r="M98" t="b">
            <v>1</v>
          </cell>
          <cell r="N98">
            <v>0</v>
          </cell>
          <cell r="O98">
            <v>0</v>
          </cell>
          <cell r="P98">
            <v>1024240</v>
          </cell>
        </row>
        <row r="99">
          <cell r="A99">
            <v>99</v>
          </cell>
          <cell r="B99">
            <v>0</v>
          </cell>
          <cell r="C99">
            <v>0</v>
          </cell>
          <cell r="D99" t="str">
            <v>PALXXXX5300015</v>
          </cell>
          <cell r="E99" t="str">
            <v>COMMISSIONS- TRUST CARD I</v>
          </cell>
          <cell r="F99">
            <v>3945624.25</v>
          </cell>
          <cell r="G99">
            <v>0</v>
          </cell>
          <cell r="H99">
            <v>3945624.25</v>
          </cell>
          <cell r="I99">
            <v>0</v>
          </cell>
          <cell r="J99">
            <v>53000</v>
          </cell>
          <cell r="K99" t="str">
            <v>PALXXXX5300015</v>
          </cell>
          <cell r="L99" t="str">
            <v>COMMISSIONS- TRUST CARD I</v>
          </cell>
          <cell r="M99" t="b">
            <v>1</v>
          </cell>
          <cell r="N99">
            <v>0</v>
          </cell>
          <cell r="O99">
            <v>0</v>
          </cell>
          <cell r="P99">
            <v>3945624.25</v>
          </cell>
        </row>
        <row r="100">
          <cell r="A100">
            <v>100</v>
          </cell>
          <cell r="B100">
            <v>0</v>
          </cell>
          <cell r="C100">
            <v>0</v>
          </cell>
          <cell r="D100" t="str">
            <v>PALXXXX5300016</v>
          </cell>
          <cell r="E100" t="str">
            <v>COMMISSIONS - CASHFAST</v>
          </cell>
          <cell r="F100">
            <v>296060.34999999998</v>
          </cell>
          <cell r="G100">
            <v>0</v>
          </cell>
          <cell r="H100">
            <v>296060.34999999998</v>
          </cell>
          <cell r="I100">
            <v>0</v>
          </cell>
          <cell r="J100">
            <v>53000</v>
          </cell>
          <cell r="K100" t="str">
            <v>PALXXXX5300016</v>
          </cell>
          <cell r="L100" t="str">
            <v>COMMISSIONS - CASHFAST</v>
          </cell>
          <cell r="M100" t="b">
            <v>1</v>
          </cell>
          <cell r="N100">
            <v>0</v>
          </cell>
          <cell r="O100">
            <v>0</v>
          </cell>
          <cell r="P100">
            <v>296060.34999999998</v>
          </cell>
        </row>
        <row r="101">
          <cell r="A101">
            <v>101</v>
          </cell>
          <cell r="B101">
            <v>0</v>
          </cell>
          <cell r="C101">
            <v>0</v>
          </cell>
          <cell r="D101" t="str">
            <v>PALXXXX5300017</v>
          </cell>
          <cell r="E101" t="str">
            <v>COMMISSIONS - DRAFTS ISSU</v>
          </cell>
          <cell r="F101">
            <v>9085195.6099999994</v>
          </cell>
          <cell r="G101">
            <v>0</v>
          </cell>
          <cell r="H101">
            <v>9085195.6099999994</v>
          </cell>
          <cell r="I101">
            <v>0</v>
          </cell>
          <cell r="J101">
            <v>53000</v>
          </cell>
          <cell r="K101" t="str">
            <v>PALXXXX5300017</v>
          </cell>
          <cell r="L101" t="str">
            <v>COMMISSIONS - DRAFTS ISSU</v>
          </cell>
          <cell r="M101" t="b">
            <v>1</v>
          </cell>
          <cell r="N101">
            <v>0</v>
          </cell>
          <cell r="O101">
            <v>0</v>
          </cell>
          <cell r="P101">
            <v>9085195.6099999994</v>
          </cell>
        </row>
        <row r="102">
          <cell r="A102">
            <v>102</v>
          </cell>
          <cell r="B102">
            <v>0</v>
          </cell>
          <cell r="C102">
            <v>0</v>
          </cell>
          <cell r="D102" t="str">
            <v>PALXXXX5300018</v>
          </cell>
          <cell r="E102" t="str">
            <v>COMMISSIONS - CHEQUE ISSU</v>
          </cell>
          <cell r="F102">
            <v>51192929.979999997</v>
          </cell>
          <cell r="G102">
            <v>0</v>
          </cell>
          <cell r="H102">
            <v>51192929.979999997</v>
          </cell>
          <cell r="I102">
            <v>0</v>
          </cell>
          <cell r="J102">
            <v>53000</v>
          </cell>
          <cell r="K102" t="str">
            <v>PALXXXX5300018</v>
          </cell>
          <cell r="L102" t="str">
            <v>COMMISSIONS - CHEQUE ISSU</v>
          </cell>
          <cell r="M102" t="b">
            <v>1</v>
          </cell>
          <cell r="N102">
            <v>0</v>
          </cell>
          <cell r="O102">
            <v>0</v>
          </cell>
          <cell r="P102">
            <v>51192929.979999997</v>
          </cell>
        </row>
        <row r="103">
          <cell r="A103">
            <v>103</v>
          </cell>
          <cell r="B103">
            <v>0</v>
          </cell>
          <cell r="C103">
            <v>0</v>
          </cell>
          <cell r="D103" t="str">
            <v>PALXXXX5300019</v>
          </cell>
          <cell r="E103" t="str">
            <v>COMMISSIONS - STANDINGORD</v>
          </cell>
          <cell r="F103">
            <v>15250</v>
          </cell>
          <cell r="G103">
            <v>0</v>
          </cell>
          <cell r="H103">
            <v>15250</v>
          </cell>
          <cell r="I103">
            <v>0</v>
          </cell>
          <cell r="J103">
            <v>53000</v>
          </cell>
          <cell r="K103" t="str">
            <v>PALXXXX5300019</v>
          </cell>
          <cell r="L103" t="str">
            <v>COMMISSIONS - STANDINGORD</v>
          </cell>
          <cell r="M103" t="b">
            <v>1</v>
          </cell>
          <cell r="N103">
            <v>0</v>
          </cell>
          <cell r="O103">
            <v>0</v>
          </cell>
          <cell r="P103">
            <v>15250</v>
          </cell>
        </row>
        <row r="104">
          <cell r="A104">
            <v>104</v>
          </cell>
          <cell r="B104">
            <v>0</v>
          </cell>
          <cell r="C104">
            <v>0</v>
          </cell>
          <cell r="D104" t="str">
            <v>PALXXXX5300020</v>
          </cell>
          <cell r="E104" t="str">
            <v>COMMISSIONS - SPECIAL CLE</v>
          </cell>
          <cell r="F104">
            <v>572573.06000000006</v>
          </cell>
          <cell r="G104">
            <v>0</v>
          </cell>
          <cell r="H104">
            <v>572573.06000000006</v>
          </cell>
          <cell r="I104">
            <v>0</v>
          </cell>
          <cell r="J104">
            <v>53000</v>
          </cell>
          <cell r="K104" t="str">
            <v>PALXXXX5300020</v>
          </cell>
          <cell r="L104" t="str">
            <v>COMMISSIONS - SPECIAL CLE</v>
          </cell>
          <cell r="M104" t="b">
            <v>1</v>
          </cell>
          <cell r="N104">
            <v>0</v>
          </cell>
          <cell r="O104">
            <v>0</v>
          </cell>
          <cell r="P104">
            <v>572573.06000000006</v>
          </cell>
        </row>
        <row r="105">
          <cell r="A105">
            <v>105</v>
          </cell>
          <cell r="B105">
            <v>0</v>
          </cell>
          <cell r="C105">
            <v>0</v>
          </cell>
          <cell r="D105" t="str">
            <v>PALXXXX5300021</v>
          </cell>
          <cell r="E105" t="str">
            <v>COMMISSIONS - CHEQUE BOOK</v>
          </cell>
          <cell r="F105">
            <v>419022</v>
          </cell>
          <cell r="G105">
            <v>0</v>
          </cell>
          <cell r="H105">
            <v>419022</v>
          </cell>
          <cell r="I105">
            <v>0</v>
          </cell>
          <cell r="J105">
            <v>53000</v>
          </cell>
          <cell r="K105" t="str">
            <v>PALXXXX5300021</v>
          </cell>
          <cell r="L105" t="str">
            <v>COMMISSIONS - CHEQUE BOOK</v>
          </cell>
          <cell r="M105" t="b">
            <v>1</v>
          </cell>
          <cell r="N105">
            <v>0</v>
          </cell>
          <cell r="O105">
            <v>0</v>
          </cell>
          <cell r="P105">
            <v>419022</v>
          </cell>
        </row>
        <row r="106">
          <cell r="A106">
            <v>106</v>
          </cell>
          <cell r="B106">
            <v>0</v>
          </cell>
          <cell r="C106">
            <v>0</v>
          </cell>
          <cell r="D106" t="str">
            <v>PALXXXX5300022</v>
          </cell>
          <cell r="E106" t="str">
            <v>COMMSSIONS - MAINTENANCE</v>
          </cell>
          <cell r="F106">
            <v>191824.49</v>
          </cell>
          <cell r="G106">
            <v>0</v>
          </cell>
          <cell r="H106">
            <v>191824.49</v>
          </cell>
          <cell r="I106">
            <v>0</v>
          </cell>
          <cell r="J106">
            <v>53000</v>
          </cell>
          <cell r="K106" t="str">
            <v>PALXXXX5300022</v>
          </cell>
          <cell r="L106" t="str">
            <v>COMMSSIONS - MAINTENANCE</v>
          </cell>
          <cell r="M106" t="b">
            <v>1</v>
          </cell>
          <cell r="N106">
            <v>0</v>
          </cell>
          <cell r="O106">
            <v>0</v>
          </cell>
          <cell r="P106">
            <v>191824.49</v>
          </cell>
        </row>
        <row r="107">
          <cell r="A107">
            <v>107</v>
          </cell>
          <cell r="B107">
            <v>0</v>
          </cell>
          <cell r="C107">
            <v>0</v>
          </cell>
          <cell r="D107" t="str">
            <v>PALXXXX5300023</v>
          </cell>
          <cell r="E107" t="str">
            <v>COMMISSIONS - TRAVELLERS</v>
          </cell>
          <cell r="F107">
            <v>19771.5</v>
          </cell>
          <cell r="G107">
            <v>0</v>
          </cell>
          <cell r="H107">
            <v>19771.5</v>
          </cell>
          <cell r="I107">
            <v>0</v>
          </cell>
          <cell r="J107">
            <v>53000</v>
          </cell>
          <cell r="K107" t="str">
            <v>PALXXXX5300023</v>
          </cell>
          <cell r="L107" t="str">
            <v>COMMISSIONS - TRAVELLERS</v>
          </cell>
          <cell r="M107" t="b">
            <v>1</v>
          </cell>
          <cell r="N107">
            <v>0</v>
          </cell>
          <cell r="O107">
            <v>0</v>
          </cell>
          <cell r="P107">
            <v>19771.5</v>
          </cell>
        </row>
        <row r="108">
          <cell r="A108">
            <v>108</v>
          </cell>
          <cell r="B108">
            <v>0</v>
          </cell>
          <cell r="C108">
            <v>0</v>
          </cell>
          <cell r="D108" t="str">
            <v>PALXXXX5300024</v>
          </cell>
          <cell r="E108" t="str">
            <v>COMMISSIONS - FUNDS TRANS</v>
          </cell>
          <cell r="F108">
            <v>167696.16</v>
          </cell>
          <cell r="G108">
            <v>0</v>
          </cell>
          <cell r="H108">
            <v>167696.16</v>
          </cell>
          <cell r="I108">
            <v>0</v>
          </cell>
          <cell r="J108">
            <v>53000</v>
          </cell>
          <cell r="K108" t="str">
            <v>PALXXXX5300024</v>
          </cell>
          <cell r="L108" t="str">
            <v>COMMISSIONS - FUNDS TRANS</v>
          </cell>
          <cell r="M108" t="b">
            <v>1</v>
          </cell>
          <cell r="N108">
            <v>0</v>
          </cell>
          <cell r="O108">
            <v>0</v>
          </cell>
          <cell r="P108">
            <v>167696.16</v>
          </cell>
        </row>
        <row r="109">
          <cell r="A109">
            <v>109</v>
          </cell>
          <cell r="B109">
            <v>0</v>
          </cell>
          <cell r="C109">
            <v>0</v>
          </cell>
          <cell r="D109" t="str">
            <v>PALXXXX5300025</v>
          </cell>
          <cell r="E109" t="str">
            <v>COMMISSIONS - RETURNED CH</v>
          </cell>
          <cell r="F109">
            <v>17223232.379999999</v>
          </cell>
          <cell r="G109">
            <v>0</v>
          </cell>
          <cell r="H109">
            <v>17223232.379999999</v>
          </cell>
          <cell r="I109">
            <v>0</v>
          </cell>
          <cell r="J109">
            <v>53000</v>
          </cell>
          <cell r="K109" t="str">
            <v>PALXXXX5300025</v>
          </cell>
          <cell r="L109" t="str">
            <v>COMMISSIONS - RETURNED CH</v>
          </cell>
          <cell r="M109" t="b">
            <v>1</v>
          </cell>
          <cell r="N109">
            <v>0</v>
          </cell>
          <cell r="O109">
            <v>0</v>
          </cell>
          <cell r="P109">
            <v>17223232.379999999</v>
          </cell>
        </row>
        <row r="110">
          <cell r="A110">
            <v>110</v>
          </cell>
          <cell r="B110">
            <v>0</v>
          </cell>
          <cell r="C110">
            <v>0</v>
          </cell>
          <cell r="D110" t="str">
            <v>PALXXXX5300026</v>
          </cell>
          <cell r="E110" t="str">
            <v>COMMISSIONS - STOPPED CH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b">
            <v>0</v>
          </cell>
        </row>
        <row r="111">
          <cell r="A111">
            <v>111</v>
          </cell>
          <cell r="B111">
            <v>0</v>
          </cell>
          <cell r="C111">
            <v>0</v>
          </cell>
          <cell r="D111" t="str">
            <v>PALXXXX5300027</v>
          </cell>
          <cell r="E111" t="str">
            <v>COMMISSIONS - INTERN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b">
            <v>0</v>
          </cell>
        </row>
        <row r="112">
          <cell r="A112">
            <v>112</v>
          </cell>
          <cell r="B112">
            <v>0</v>
          </cell>
          <cell r="C112">
            <v>0</v>
          </cell>
          <cell r="D112" t="str">
            <v>PALXXXX5300027 - 1</v>
          </cell>
          <cell r="E112" t="str">
            <v>TRADE OPS SWIFT</v>
          </cell>
          <cell r="F112">
            <v>4935151.59</v>
          </cell>
          <cell r="G112">
            <v>0</v>
          </cell>
          <cell r="H112">
            <v>4935151.59</v>
          </cell>
          <cell r="I112">
            <v>0</v>
          </cell>
          <cell r="J112">
            <v>53000</v>
          </cell>
          <cell r="K112" t="str">
            <v>PALXXXX5300027</v>
          </cell>
          <cell r="L112" t="str">
            <v>TRADE OPS SWIFT</v>
          </cell>
          <cell r="M112" t="b">
            <v>0</v>
          </cell>
          <cell r="N112">
            <v>0</v>
          </cell>
          <cell r="O112">
            <v>0</v>
          </cell>
          <cell r="P112">
            <v>4935151.59</v>
          </cell>
        </row>
        <row r="113">
          <cell r="A113">
            <v>113</v>
          </cell>
          <cell r="B113">
            <v>0</v>
          </cell>
          <cell r="C113">
            <v>0</v>
          </cell>
          <cell r="D113" t="str">
            <v>PALXXXX5300028</v>
          </cell>
          <cell r="E113" t="str">
            <v>COMMISSIONS - OUTWARD BIL</v>
          </cell>
          <cell r="F113">
            <v>300</v>
          </cell>
          <cell r="G113">
            <v>0</v>
          </cell>
          <cell r="H113">
            <v>300</v>
          </cell>
          <cell r="I113">
            <v>0</v>
          </cell>
          <cell r="J113">
            <v>53000</v>
          </cell>
          <cell r="K113" t="str">
            <v>PALXXXX5300028</v>
          </cell>
          <cell r="L113" t="str">
            <v>COMMISSIONS - OUTWARD BIL</v>
          </cell>
          <cell r="M113" t="b">
            <v>1</v>
          </cell>
          <cell r="N113">
            <v>0</v>
          </cell>
          <cell r="O113">
            <v>0</v>
          </cell>
          <cell r="P113">
            <v>300</v>
          </cell>
        </row>
        <row r="114">
          <cell r="A114">
            <v>114</v>
          </cell>
          <cell r="B114">
            <v>0</v>
          </cell>
          <cell r="C114">
            <v>0</v>
          </cell>
          <cell r="D114" t="str">
            <v>PALXXXX5300029</v>
          </cell>
          <cell r="E114" t="str">
            <v>COMMISSIONS NGN (REMITTAN</v>
          </cell>
          <cell r="F114">
            <v>10560106.710000001</v>
          </cell>
          <cell r="G114">
            <v>0</v>
          </cell>
          <cell r="H114">
            <v>10560106.710000001</v>
          </cell>
          <cell r="I114">
            <v>0</v>
          </cell>
          <cell r="J114">
            <v>53000</v>
          </cell>
          <cell r="K114" t="str">
            <v>PALXXXX5300029</v>
          </cell>
          <cell r="L114" t="str">
            <v>COMMISSIONS NGN (REMITTAN</v>
          </cell>
          <cell r="M114" t="b">
            <v>1</v>
          </cell>
          <cell r="N114">
            <v>0</v>
          </cell>
          <cell r="O114">
            <v>0</v>
          </cell>
          <cell r="P114">
            <v>10560106.710000001</v>
          </cell>
        </row>
        <row r="115">
          <cell r="A115">
            <v>115</v>
          </cell>
          <cell r="B115">
            <v>0</v>
          </cell>
          <cell r="C115">
            <v>0</v>
          </cell>
          <cell r="D115" t="str">
            <v>PALXXXX5300031</v>
          </cell>
          <cell r="E115" t="str">
            <v>COMMISSIONS - D/MARK OTH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 t="b">
            <v>0</v>
          </cell>
        </row>
        <row r="116">
          <cell r="A116">
            <v>116</v>
          </cell>
          <cell r="B116">
            <v>0</v>
          </cell>
          <cell r="C116">
            <v>0</v>
          </cell>
          <cell r="D116" t="str">
            <v>PALXXXX5300032</v>
          </cell>
          <cell r="E116" t="str">
            <v>COMMISSIONS - D/MARK INWA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 t="b">
            <v>0</v>
          </cell>
        </row>
        <row r="117">
          <cell r="A117">
            <v>117</v>
          </cell>
          <cell r="B117">
            <v>0</v>
          </cell>
          <cell r="C117">
            <v>0</v>
          </cell>
          <cell r="D117" t="str">
            <v>PALXXXX5300033</v>
          </cell>
          <cell r="E117" t="str">
            <v>COMMISSIONS - D/MARK OUTW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 t="b">
            <v>0</v>
          </cell>
        </row>
        <row r="118">
          <cell r="A118">
            <v>118</v>
          </cell>
          <cell r="B118">
            <v>0</v>
          </cell>
          <cell r="C118">
            <v>0</v>
          </cell>
          <cell r="D118" t="str">
            <v>PALXXXX5300035</v>
          </cell>
          <cell r="E118" t="str">
            <v>COMMISSIONS - NETWORK CAS</v>
          </cell>
          <cell r="F118">
            <v>653640</v>
          </cell>
          <cell r="G118">
            <v>0</v>
          </cell>
          <cell r="H118">
            <v>653640</v>
          </cell>
          <cell r="I118">
            <v>0</v>
          </cell>
          <cell r="J118">
            <v>53000</v>
          </cell>
          <cell r="K118" t="str">
            <v>PALXXXX5300035</v>
          </cell>
          <cell r="L118" t="str">
            <v>COMMISSIONS - NETWORK CAS</v>
          </cell>
          <cell r="M118" t="b">
            <v>1</v>
          </cell>
          <cell r="N118">
            <v>0</v>
          </cell>
          <cell r="O118">
            <v>0</v>
          </cell>
          <cell r="P118">
            <v>653640</v>
          </cell>
        </row>
        <row r="119">
          <cell r="A119">
            <v>119</v>
          </cell>
          <cell r="B119">
            <v>0</v>
          </cell>
          <cell r="C119">
            <v>0</v>
          </cell>
          <cell r="D119" t="str">
            <v>PALXXXX5300036</v>
          </cell>
          <cell r="E119" t="str">
            <v>COMMISSIONS - INWARD TRAN</v>
          </cell>
          <cell r="F119">
            <v>899274.55</v>
          </cell>
          <cell r="G119">
            <v>0</v>
          </cell>
          <cell r="H119">
            <v>899274.55</v>
          </cell>
          <cell r="I119">
            <v>0</v>
          </cell>
          <cell r="J119">
            <v>53000</v>
          </cell>
          <cell r="K119" t="str">
            <v>PALXXXX5300036</v>
          </cell>
          <cell r="L119" t="str">
            <v>COMMISSIONS - INWARD TRAN</v>
          </cell>
          <cell r="M119" t="b">
            <v>1</v>
          </cell>
          <cell r="N119">
            <v>0</v>
          </cell>
          <cell r="O119">
            <v>0</v>
          </cell>
          <cell r="P119">
            <v>899274.55</v>
          </cell>
        </row>
        <row r="120">
          <cell r="A120">
            <v>120</v>
          </cell>
          <cell r="B120">
            <v>0</v>
          </cell>
          <cell r="C120">
            <v>0</v>
          </cell>
          <cell r="D120" t="str">
            <v>PALXXXX5300039</v>
          </cell>
          <cell r="E120" t="str">
            <v>COMMISSIONS - CORPORATE S</v>
          </cell>
          <cell r="F120">
            <v>195720</v>
          </cell>
          <cell r="G120">
            <v>0</v>
          </cell>
          <cell r="H120">
            <v>195720</v>
          </cell>
          <cell r="I120">
            <v>0</v>
          </cell>
          <cell r="J120">
            <v>53000</v>
          </cell>
          <cell r="K120" t="str">
            <v>PALXXXX5300039</v>
          </cell>
          <cell r="L120" t="str">
            <v>COMMISSIONS - CORPORATE S</v>
          </cell>
          <cell r="M120" t="b">
            <v>1</v>
          </cell>
          <cell r="N120">
            <v>0</v>
          </cell>
          <cell r="O120">
            <v>0</v>
          </cell>
          <cell r="P120">
            <v>195720</v>
          </cell>
        </row>
        <row r="121">
          <cell r="A121">
            <v>121</v>
          </cell>
          <cell r="B121">
            <v>0</v>
          </cell>
          <cell r="C121">
            <v>0</v>
          </cell>
          <cell r="D121" t="str">
            <v>PALXXXX5300040</v>
          </cell>
          <cell r="E121" t="str">
            <v>COMMISSIONS - OTHER FINAN</v>
          </cell>
          <cell r="F121">
            <v>763557</v>
          </cell>
          <cell r="G121">
            <v>0</v>
          </cell>
          <cell r="H121">
            <v>763557</v>
          </cell>
          <cell r="I121">
            <v>0</v>
          </cell>
          <cell r="J121">
            <v>53000</v>
          </cell>
          <cell r="K121" t="str">
            <v>PALXXXX5300040</v>
          </cell>
          <cell r="L121" t="str">
            <v>COMMISSIONS - OTHER FINAN</v>
          </cell>
          <cell r="M121" t="b">
            <v>1</v>
          </cell>
          <cell r="N121">
            <v>0</v>
          </cell>
          <cell r="O121">
            <v>0</v>
          </cell>
          <cell r="P121">
            <v>763557</v>
          </cell>
        </row>
        <row r="122">
          <cell r="A122">
            <v>122</v>
          </cell>
          <cell r="B122">
            <v>0</v>
          </cell>
          <cell r="C122">
            <v>0</v>
          </cell>
          <cell r="D122" t="str">
            <v>PALXXXX5300041</v>
          </cell>
          <cell r="E122" t="str">
            <v>COMMISSIONS - ADVISORY SE</v>
          </cell>
          <cell r="F122">
            <v>119.2</v>
          </cell>
          <cell r="G122">
            <v>0</v>
          </cell>
          <cell r="H122">
            <v>119.2</v>
          </cell>
          <cell r="I122">
            <v>0</v>
          </cell>
          <cell r="J122">
            <v>53000</v>
          </cell>
          <cell r="K122" t="str">
            <v>PALXXXX5300041</v>
          </cell>
          <cell r="L122" t="str">
            <v>COMMISSIONS - ADVISORY SE</v>
          </cell>
          <cell r="M122" t="b">
            <v>1</v>
          </cell>
          <cell r="N122">
            <v>0</v>
          </cell>
          <cell r="O122">
            <v>0</v>
          </cell>
          <cell r="P122">
            <v>119.2</v>
          </cell>
        </row>
        <row r="123">
          <cell r="A123">
            <v>123</v>
          </cell>
          <cell r="B123">
            <v>0</v>
          </cell>
          <cell r="C123">
            <v>0</v>
          </cell>
          <cell r="D123" t="str">
            <v>PALXXXX5300042</v>
          </cell>
          <cell r="E123" t="str">
            <v>COMMISSIONS - SERVICE CHA</v>
          </cell>
          <cell r="F123">
            <v>6416016.3799999999</v>
          </cell>
          <cell r="G123">
            <v>0</v>
          </cell>
          <cell r="H123">
            <v>6416016.3799999999</v>
          </cell>
          <cell r="I123">
            <v>0</v>
          </cell>
          <cell r="J123">
            <v>53000</v>
          </cell>
          <cell r="K123" t="str">
            <v>PALXXXX5300042</v>
          </cell>
          <cell r="L123" t="str">
            <v>COMMISSIONS - SERVICE CHA</v>
          </cell>
          <cell r="M123" t="b">
            <v>1</v>
          </cell>
          <cell r="N123">
            <v>0</v>
          </cell>
          <cell r="O123">
            <v>0</v>
          </cell>
          <cell r="P123">
            <v>6416016.3799999999</v>
          </cell>
        </row>
        <row r="124">
          <cell r="A124">
            <v>124</v>
          </cell>
          <cell r="B124">
            <v>0</v>
          </cell>
          <cell r="C124">
            <v>0</v>
          </cell>
          <cell r="D124" t="str">
            <v>PALXXXX5300043</v>
          </cell>
          <cell r="E124" t="str">
            <v>COMMISSIONS - SAFE CUSTOD</v>
          </cell>
          <cell r="F124">
            <v>337695</v>
          </cell>
          <cell r="G124">
            <v>0</v>
          </cell>
          <cell r="H124">
            <v>337695</v>
          </cell>
          <cell r="I124">
            <v>0</v>
          </cell>
          <cell r="J124">
            <v>53000</v>
          </cell>
          <cell r="K124" t="str">
            <v>PALXXXX5300043</v>
          </cell>
          <cell r="L124" t="str">
            <v>COMMISSIONS - SAFE CUSTOD</v>
          </cell>
          <cell r="M124" t="b">
            <v>1</v>
          </cell>
          <cell r="N124">
            <v>0</v>
          </cell>
          <cell r="O124">
            <v>0</v>
          </cell>
          <cell r="P124">
            <v>337695</v>
          </cell>
        </row>
        <row r="125">
          <cell r="A125">
            <v>125</v>
          </cell>
          <cell r="B125">
            <v>0</v>
          </cell>
          <cell r="C125">
            <v>0</v>
          </cell>
          <cell r="D125" t="str">
            <v>PALXXXX5300044</v>
          </cell>
          <cell r="E125" t="str">
            <v>COMMISSIONS-CORPRES SAVIN</v>
          </cell>
          <cell r="F125">
            <v>203932.5</v>
          </cell>
          <cell r="G125">
            <v>0</v>
          </cell>
          <cell r="H125">
            <v>203932.5</v>
          </cell>
          <cell r="I125">
            <v>0</v>
          </cell>
          <cell r="J125">
            <v>53000</v>
          </cell>
          <cell r="K125" t="str">
            <v>PALXXXX5300044</v>
          </cell>
          <cell r="L125" t="str">
            <v>COMMISSIONS-CORPRES SAVIN</v>
          </cell>
          <cell r="M125" t="b">
            <v>1</v>
          </cell>
          <cell r="N125">
            <v>0</v>
          </cell>
          <cell r="O125">
            <v>0</v>
          </cell>
          <cell r="P125">
            <v>203932.5</v>
          </cell>
        </row>
        <row r="126">
          <cell r="A126">
            <v>126</v>
          </cell>
          <cell r="B126">
            <v>0</v>
          </cell>
          <cell r="C126">
            <v>0</v>
          </cell>
          <cell r="D126" t="str">
            <v>PALXXXX5300045</v>
          </cell>
          <cell r="E126" t="str">
            <v>COMMISSIONS - TURNOVER</v>
          </cell>
          <cell r="F126">
            <v>794928490.99000001</v>
          </cell>
          <cell r="G126">
            <v>0</v>
          </cell>
          <cell r="H126">
            <v>794928490.99000001</v>
          </cell>
          <cell r="I126">
            <v>0</v>
          </cell>
          <cell r="J126">
            <v>53000</v>
          </cell>
          <cell r="K126" t="str">
            <v>PALXXXX5300045</v>
          </cell>
          <cell r="L126" t="str">
            <v>COMMISSIONS - TURNOVER</v>
          </cell>
          <cell r="M126" t="b">
            <v>1</v>
          </cell>
          <cell r="N126">
            <v>0</v>
          </cell>
          <cell r="O126">
            <v>0</v>
          </cell>
          <cell r="P126">
            <v>794928490.99000001</v>
          </cell>
        </row>
        <row r="127">
          <cell r="A127">
            <v>127</v>
          </cell>
          <cell r="B127">
            <v>0</v>
          </cell>
          <cell r="C127">
            <v>0</v>
          </cell>
          <cell r="D127" t="str">
            <v>PALXXXX5300047</v>
          </cell>
          <cell r="E127" t="str">
            <v>COMMISSIONS - NITEL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b">
            <v>0</v>
          </cell>
        </row>
        <row r="128">
          <cell r="A128">
            <v>128</v>
          </cell>
          <cell r="B128">
            <v>0</v>
          </cell>
          <cell r="C128">
            <v>0</v>
          </cell>
          <cell r="D128" t="str">
            <v>PALXXXX5300048</v>
          </cell>
          <cell r="E128" t="str">
            <v>COMMISSIONS - PASSPORT FE</v>
          </cell>
          <cell r="F128">
            <v>2000</v>
          </cell>
          <cell r="G128">
            <v>0</v>
          </cell>
          <cell r="H128">
            <v>2000</v>
          </cell>
          <cell r="I128">
            <v>0</v>
          </cell>
          <cell r="J128">
            <v>53000</v>
          </cell>
          <cell r="K128" t="str">
            <v>PALXXXX5300048</v>
          </cell>
          <cell r="L128" t="str">
            <v>COMMISSIONS - PASSPORT FE</v>
          </cell>
          <cell r="M128" t="b">
            <v>1</v>
          </cell>
          <cell r="N128">
            <v>0</v>
          </cell>
          <cell r="O128">
            <v>0</v>
          </cell>
          <cell r="P128">
            <v>2000</v>
          </cell>
        </row>
        <row r="129">
          <cell r="A129">
            <v>129</v>
          </cell>
          <cell r="B129">
            <v>0</v>
          </cell>
          <cell r="C129">
            <v>0</v>
          </cell>
          <cell r="D129" t="str">
            <v>PALXXXX5300049</v>
          </cell>
          <cell r="E129" t="str">
            <v>COMMISSIONS - FIR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b">
            <v>0</v>
          </cell>
        </row>
        <row r="130">
          <cell r="A130">
            <v>130</v>
          </cell>
          <cell r="B130">
            <v>0</v>
          </cell>
          <cell r="C130">
            <v>0</v>
          </cell>
          <cell r="D130" t="str">
            <v>PALXXXX5300050</v>
          </cell>
          <cell r="E130" t="str">
            <v>COMMSSIONS - NITEL PAYCAR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b">
            <v>0</v>
          </cell>
        </row>
        <row r="131">
          <cell r="A131">
            <v>131</v>
          </cell>
          <cell r="B131">
            <v>0</v>
          </cell>
          <cell r="C131">
            <v>0</v>
          </cell>
          <cell r="D131" t="str">
            <v>PALXXXX5300051</v>
          </cell>
          <cell r="E131" t="str">
            <v>COMMSSIONS - ELECTRONIC F</v>
          </cell>
          <cell r="F131">
            <v>238514271.02000001</v>
          </cell>
          <cell r="G131">
            <v>0</v>
          </cell>
          <cell r="H131">
            <v>238514271.02000001</v>
          </cell>
          <cell r="I131">
            <v>0</v>
          </cell>
          <cell r="J131">
            <v>53000</v>
          </cell>
          <cell r="K131" t="str">
            <v>PALXXXX5300051</v>
          </cell>
          <cell r="L131" t="str">
            <v>COMMSSIONS - ELECTRONIC F</v>
          </cell>
          <cell r="M131" t="b">
            <v>1</v>
          </cell>
          <cell r="N131">
            <v>0</v>
          </cell>
          <cell r="O131">
            <v>0</v>
          </cell>
          <cell r="P131">
            <v>238514271.02000001</v>
          </cell>
        </row>
        <row r="132">
          <cell r="A132">
            <v>132</v>
          </cell>
          <cell r="B132">
            <v>0</v>
          </cell>
          <cell r="C132">
            <v>0</v>
          </cell>
          <cell r="D132" t="str">
            <v>PALXXXX5300052</v>
          </cell>
          <cell r="E132" t="str">
            <v>COMMISSIONS - SALES OF FO</v>
          </cell>
          <cell r="F132">
            <v>452104.15</v>
          </cell>
          <cell r="G132">
            <v>0</v>
          </cell>
          <cell r="H132">
            <v>452104.15</v>
          </cell>
          <cell r="I132">
            <v>0</v>
          </cell>
          <cell r="J132">
            <v>53000</v>
          </cell>
          <cell r="K132" t="str">
            <v>PALXXXX5300052</v>
          </cell>
          <cell r="L132" t="str">
            <v>COMMISSIONS - SALES OF FO</v>
          </cell>
          <cell r="M132" t="b">
            <v>1</v>
          </cell>
          <cell r="N132">
            <v>0</v>
          </cell>
          <cell r="O132">
            <v>0</v>
          </cell>
          <cell r="P132">
            <v>452104.15</v>
          </cell>
        </row>
        <row r="133">
          <cell r="A133">
            <v>133</v>
          </cell>
          <cell r="B133">
            <v>0</v>
          </cell>
          <cell r="C133">
            <v>0</v>
          </cell>
          <cell r="D133" t="str">
            <v>PALXXXX5300053</v>
          </cell>
          <cell r="E133" t="str">
            <v>COMMISSSIONS-DOM ACCOUNS</v>
          </cell>
          <cell r="F133">
            <v>8951621.4100000001</v>
          </cell>
          <cell r="G133">
            <v>0</v>
          </cell>
          <cell r="H133">
            <v>8951621.4100000001</v>
          </cell>
          <cell r="I133">
            <v>0</v>
          </cell>
          <cell r="J133">
            <v>53000</v>
          </cell>
          <cell r="K133" t="str">
            <v>PALXXXX5300053</v>
          </cell>
          <cell r="L133" t="str">
            <v>COMMISSSIONS-DOM ACCOUNS</v>
          </cell>
          <cell r="M133" t="b">
            <v>1</v>
          </cell>
          <cell r="N133">
            <v>0</v>
          </cell>
          <cell r="O133">
            <v>0</v>
          </cell>
          <cell r="P133">
            <v>8951621.4100000001</v>
          </cell>
        </row>
        <row r="134">
          <cell r="A134">
            <v>134</v>
          </cell>
          <cell r="B134">
            <v>0</v>
          </cell>
          <cell r="C134">
            <v>0</v>
          </cell>
          <cell r="D134" t="str">
            <v>PALXXXX5300054</v>
          </cell>
          <cell r="E134" t="str">
            <v>COMMISSIONS - LC AMENDME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 t="b">
            <v>0</v>
          </cell>
        </row>
        <row r="135">
          <cell r="A135">
            <v>135</v>
          </cell>
          <cell r="B135">
            <v>0</v>
          </cell>
          <cell r="C135">
            <v>0</v>
          </cell>
          <cell r="D135" t="str">
            <v>PALXXXX5300056</v>
          </cell>
          <cell r="E135" t="str">
            <v>COMMISSIONS - WESTERN UNI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 t="b">
            <v>0</v>
          </cell>
        </row>
        <row r="136">
          <cell r="A136">
            <v>136</v>
          </cell>
          <cell r="B136">
            <v>0</v>
          </cell>
          <cell r="C136">
            <v>0</v>
          </cell>
          <cell r="D136" t="str">
            <v>PALXXXX5300057</v>
          </cell>
          <cell r="E136" t="str">
            <v>COMMISSIONS - MONEY GRAM</v>
          </cell>
          <cell r="F136">
            <v>40925400.969999999</v>
          </cell>
          <cell r="G136">
            <v>0</v>
          </cell>
          <cell r="H136">
            <v>40925400.969999999</v>
          </cell>
          <cell r="I136">
            <v>0</v>
          </cell>
          <cell r="J136">
            <v>53000</v>
          </cell>
          <cell r="K136" t="str">
            <v>PALXXXX5300057</v>
          </cell>
          <cell r="L136" t="str">
            <v>COMMISSIONS - MONEY GRAM</v>
          </cell>
          <cell r="M136" t="b">
            <v>1</v>
          </cell>
          <cell r="N136">
            <v>0</v>
          </cell>
          <cell r="O136">
            <v>0</v>
          </cell>
          <cell r="P136">
            <v>40925400.969999999</v>
          </cell>
        </row>
        <row r="137">
          <cell r="A137">
            <v>137</v>
          </cell>
          <cell r="B137">
            <v>0</v>
          </cell>
          <cell r="C137">
            <v>0</v>
          </cell>
          <cell r="D137" t="str">
            <v>PALXXXX5300058</v>
          </cell>
          <cell r="E137" t="str">
            <v>COMMISSIONS - TRAVELEX IN</v>
          </cell>
          <cell r="F137">
            <v>4915.45</v>
          </cell>
          <cell r="G137">
            <v>0</v>
          </cell>
          <cell r="H137">
            <v>4915.45</v>
          </cell>
          <cell r="I137">
            <v>0</v>
          </cell>
          <cell r="J137">
            <v>53000</v>
          </cell>
          <cell r="K137" t="str">
            <v>PALXXXX5300058</v>
          </cell>
          <cell r="L137" t="str">
            <v>COMMISSIONS - TRAVELEX IN</v>
          </cell>
          <cell r="M137" t="b">
            <v>1</v>
          </cell>
          <cell r="N137">
            <v>0</v>
          </cell>
          <cell r="O137">
            <v>0</v>
          </cell>
          <cell r="P137">
            <v>4915.45</v>
          </cell>
        </row>
        <row r="138">
          <cell r="A138">
            <v>138</v>
          </cell>
          <cell r="B138">
            <v>0</v>
          </cell>
          <cell r="C138">
            <v>0</v>
          </cell>
          <cell r="D138" t="str">
            <v>PALXXXX5300059</v>
          </cell>
          <cell r="E138" t="str">
            <v>COMMISSIONS - MILITARY P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 t="b">
            <v>0</v>
          </cell>
        </row>
        <row r="139">
          <cell r="A139">
            <v>139</v>
          </cell>
          <cell r="B139">
            <v>0</v>
          </cell>
          <cell r="C139">
            <v>0</v>
          </cell>
          <cell r="D139" t="str">
            <v>PALXXXX5300061</v>
          </cell>
          <cell r="E139" t="str">
            <v>COMMISSIONS - SALARY ADMI</v>
          </cell>
          <cell r="F139">
            <v>87427218.060000002</v>
          </cell>
          <cell r="G139">
            <v>0</v>
          </cell>
          <cell r="H139">
            <v>87427218.060000002</v>
          </cell>
          <cell r="I139">
            <v>0</v>
          </cell>
          <cell r="J139">
            <v>53000</v>
          </cell>
          <cell r="K139" t="str">
            <v>PALXXXX5300061</v>
          </cell>
          <cell r="L139" t="str">
            <v>COMMISSIONS - SALARY ADMI</v>
          </cell>
          <cell r="M139" t="b">
            <v>1</v>
          </cell>
          <cell r="N139">
            <v>0</v>
          </cell>
          <cell r="O139">
            <v>0</v>
          </cell>
          <cell r="P139">
            <v>87427218.060000002</v>
          </cell>
        </row>
        <row r="140">
          <cell r="A140">
            <v>140</v>
          </cell>
          <cell r="B140">
            <v>0</v>
          </cell>
          <cell r="C140">
            <v>0</v>
          </cell>
          <cell r="D140" t="str">
            <v>PALXXXX5300062</v>
          </cell>
          <cell r="E140" t="str">
            <v>COMMISSIONS - EDLINK SCRA</v>
          </cell>
          <cell r="F140">
            <v>4212.5</v>
          </cell>
          <cell r="G140">
            <v>0</v>
          </cell>
          <cell r="H140">
            <v>4212.5</v>
          </cell>
          <cell r="I140">
            <v>0</v>
          </cell>
          <cell r="J140">
            <v>53000</v>
          </cell>
          <cell r="K140" t="str">
            <v>PALXXXX5300062</v>
          </cell>
          <cell r="L140" t="str">
            <v>COMMISSIONS - EDLINK SCRA</v>
          </cell>
          <cell r="M140" t="b">
            <v>1</v>
          </cell>
          <cell r="N140">
            <v>0</v>
          </cell>
          <cell r="O140">
            <v>0</v>
          </cell>
          <cell r="P140">
            <v>4212.5</v>
          </cell>
        </row>
        <row r="141">
          <cell r="A141">
            <v>141</v>
          </cell>
          <cell r="B141">
            <v>0</v>
          </cell>
          <cell r="C141">
            <v>0</v>
          </cell>
          <cell r="D141" t="str">
            <v>PALXXXX5300063</v>
          </cell>
          <cell r="E141" t="str">
            <v>COMMISSIONS - NIGERIAN EX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 t="b">
            <v>0</v>
          </cell>
        </row>
        <row r="142">
          <cell r="A142">
            <v>142</v>
          </cell>
          <cell r="B142">
            <v>0</v>
          </cell>
          <cell r="C142">
            <v>0</v>
          </cell>
          <cell r="D142" t="str">
            <v>PALXXXX5300064</v>
          </cell>
          <cell r="E142" t="str">
            <v>COMMISSIONS - MASTERCARD</v>
          </cell>
          <cell r="F142">
            <v>6187.9</v>
          </cell>
          <cell r="G142">
            <v>0</v>
          </cell>
          <cell r="H142">
            <v>6187.9</v>
          </cell>
          <cell r="I142">
            <v>0</v>
          </cell>
          <cell r="J142">
            <v>53000</v>
          </cell>
          <cell r="K142" t="str">
            <v>PALXXXX5300064</v>
          </cell>
          <cell r="L142" t="str">
            <v>COMMISSIONS - MASTERCARD</v>
          </cell>
          <cell r="M142" t="b">
            <v>1</v>
          </cell>
          <cell r="N142">
            <v>0</v>
          </cell>
          <cell r="O142">
            <v>0</v>
          </cell>
          <cell r="P142">
            <v>6187.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e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Components"/>
      <sheetName val="Project Cost"/>
      <sheetName val="Tinapa Suites - Room Revs"/>
      <sheetName val="Trade Post - Room Revs"/>
      <sheetName val="Computation of Rental Charges"/>
      <sheetName val="RETAIL COMPLEX REVENUE SUMMARY"/>
      <sheetName val="ENTERTAINMENT REVENUE SUMMARY"/>
      <sheetName val="Cinemas Revenue"/>
      <sheetName val="LEISURE REVENUE SUMMARY"/>
      <sheetName val="Sheet1"/>
      <sheetName val="MainMenu"/>
      <sheetName val="COMPLEX CONSOLIDATED CASHFLOW"/>
      <sheetName val="Trade Post"/>
      <sheetName val="ARRand TRR Trade Post"/>
      <sheetName val="Trade Post Food and Beverage"/>
      <sheetName val="Trade Post Hotel MOD"/>
      <sheetName val="Tinapa Suites- Revenues"/>
      <sheetName val="Tinapa Suites- MOD"/>
      <sheetName val="HOTEL CONSOLIDATED COSTS"/>
      <sheetName val="HOTEL CASHFLOW SUMMARY"/>
      <sheetName val="PROJECT COSTS TIMING"/>
      <sheetName val="PROJECT CASHFLOW SUMMARY"/>
      <sheetName val="LOAN SCHEDULE"/>
      <sheetName val="Expenses"/>
      <sheetName val="Profit_&amp;_Loss"/>
      <sheetName val="Balance_Sheet"/>
      <sheetName val="Bank_Statement"/>
      <sheetName val="Cap_Structure"/>
      <sheetName val="Project_Cost"/>
      <sheetName val="Tinapa_Suites_-_Room_Revs"/>
      <sheetName val="Trade_Post_-_Room_Revs"/>
      <sheetName val="Computation_of_Rental_Charges"/>
      <sheetName val="RETAIL_COMPLEX_REVENUE_SUMMARY"/>
      <sheetName val="ENTERTAINMENT_REVENUE_SUMMARY"/>
      <sheetName val="Cinemas_Revenue"/>
      <sheetName val="LEISURE_REVENUE_SUMMARY"/>
      <sheetName val="COMPLEX_CONSOLIDATED_CASHFLOW"/>
      <sheetName val="Trade_Post"/>
      <sheetName val="ARRand_TRR_Trade_Post"/>
      <sheetName val="Trade_Post_Food_and_Beverage"/>
      <sheetName val="Trade_Post_Hotel_MOD"/>
      <sheetName val="Tinapa_Suites-_Revenues"/>
      <sheetName val="Tinapa_Suites-_MOD"/>
      <sheetName val="HOTEL_CONSOLIDATED_COSTS"/>
      <sheetName val="HOTEL_CASHFLOW_SUMMARY"/>
      <sheetName val="PROJECT_COSTS_TIMING"/>
      <sheetName val="PROJECT_CASHFLOW_SUMMARY"/>
      <sheetName val="LOAN_SCHEDULE"/>
      <sheetName val="Profit_&amp;_Loss1"/>
      <sheetName val="Balance_Sheet1"/>
      <sheetName val="Bank_Statement1"/>
      <sheetName val="Cap_Structure1"/>
      <sheetName val="Project_Cost1"/>
      <sheetName val="Tinapa_Suites_-_Room_Revs1"/>
      <sheetName val="Trade_Post_-_Room_Revs1"/>
      <sheetName val="Computation_of_Rental_Charges1"/>
      <sheetName val="RETAIL_COMPLEX_REVENUE_SUMMARY1"/>
      <sheetName val="ENTERTAINMENT_REVENUE_SUMMARY1"/>
      <sheetName val="Cinemas_Revenue1"/>
      <sheetName val="LEISURE_REVENUE_SUMMARY1"/>
      <sheetName val="COMPLEX_CONSOLIDATED_CASHFLOW1"/>
      <sheetName val="Trade_Post1"/>
      <sheetName val="ARRand_TRR_Trade_Post1"/>
      <sheetName val="Trade_Post_Food_and_Beverage1"/>
      <sheetName val="Trade_Post_Hotel_MOD1"/>
      <sheetName val="Tinapa_Suites-_Revenues1"/>
      <sheetName val="Tinapa_Suites-_MOD1"/>
      <sheetName val="HOTEL_CONSOLIDATED_COSTS1"/>
      <sheetName val="HOTEL_CASHFLOW_SUMMARY1"/>
      <sheetName val="PROJECT_COSTS_TIMING1"/>
      <sheetName val="PROJECT_CASHFLOW_SUMMARY1"/>
      <sheetName val="LOAN_SCHEDULE1"/>
      <sheetName val="Toggle"/>
      <sheetName val="Oando Scenarios"/>
      <sheetName val="MacroAssumptions"/>
      <sheetName val="BS - Split"/>
      <sheetName val="Lead"/>
      <sheetName val="PROFIT RECONCIL"/>
      <sheetName val="CONSOL-PL"/>
      <sheetName val="Outstanding"/>
      <sheetName val="NGAAP AM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heet1"/>
    </sheetNames>
    <sheetDataSet>
      <sheetData sheetId="0">
        <row r="1">
          <cell r="D1" t="str">
            <v>No</v>
          </cell>
          <cell r="E1" t="str">
            <v>Leased</v>
          </cell>
          <cell r="F1" t="str">
            <v>New</v>
          </cell>
          <cell r="G1" t="str">
            <v>Personal</v>
          </cell>
          <cell r="H1">
            <v>1245</v>
          </cell>
          <cell r="I1" t="str">
            <v>No</v>
          </cell>
          <cell r="J1" t="str">
            <v>No</v>
          </cell>
        </row>
        <row r="2">
          <cell r="D2" t="str">
            <v>Yes</v>
          </cell>
          <cell r="E2" t="str">
            <v>Owned</v>
          </cell>
          <cell r="F2" t="str">
            <v>Used</v>
          </cell>
          <cell r="G2" t="str">
            <v>Real</v>
          </cell>
          <cell r="H2">
            <v>1250</v>
          </cell>
          <cell r="I2" t="str">
            <v>Yes</v>
          </cell>
          <cell r="J2" t="str">
            <v>Yes</v>
          </cell>
        </row>
      </sheetData>
      <sheetData sheetId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Latest uploaded asset"/>
      <sheetName val="MAY ADDITIONS"/>
      <sheetName val="Load Asset"/>
      <sheetName val="Assets Without Cost  Value"/>
      <sheetName val="Assets Uploded into Oracle_Prod"/>
      <sheetName val="JUL'15 FAR NRV"/>
      <sheetName val="JUL'TB NRV"/>
      <sheetName val="MASS RETIREMENT"/>
      <sheetName val="L AND B"/>
      <sheetName val="P AND M"/>
      <sheetName val="MV"/>
      <sheetName val="F AND F"/>
      <sheetName val="CIT"/>
      <sheetName val="Sheet9"/>
      <sheetName val="Sheet1"/>
      <sheetName val="Mass Addition_New"/>
      <sheetName val="Assets without cost value"/>
      <sheetName val="AUG FAR BEFORE DEP"/>
      <sheetName val="AUG'15 TB B4 MASS ADDITION"/>
      <sheetName val="AUG FAR B4 DEP"/>
      <sheetName val="AUG'15 FAR AFTER DEP"/>
      <sheetName val="Aug'15 TB after Dep"/>
      <sheetName val="AUG'15 TB FINAL TB"/>
      <sheetName val="L AND B AUG"/>
      <sheetName val="P AND M AUG"/>
      <sheetName val="MV AUG"/>
      <sheetName val="CIT AUG"/>
      <sheetName val="F AND F AUG"/>
      <sheetName val="FAILED JOURNAL"/>
      <sheetName val="L AND B J"/>
      <sheetName val="P AND M-J"/>
      <sheetName val="MV J"/>
      <sheetName val="F AND F J"/>
      <sheetName val="CIT J"/>
      <sheetName val="Sheet4"/>
      <sheetName val="NO SALVAGE VALUE"/>
      <sheetName val="Sheet6"/>
      <sheetName val="Journal Reserve"/>
    </sheetNames>
    <sheetDataSet>
      <sheetData sheetId="0">
        <row r="1">
          <cell r="A1" t="str">
            <v>CIP</v>
          </cell>
          <cell r="B1" t="str">
            <v>No</v>
          </cell>
        </row>
        <row r="2">
          <cell r="A2" t="str">
            <v>Capitalized</v>
          </cell>
          <cell r="B2" t="str">
            <v>Yes</v>
          </cell>
        </row>
        <row r="3">
          <cell r="A3" t="str">
            <v>Expensed</v>
          </cell>
        </row>
        <row r="4">
          <cell r="A4" t="str">
            <v>Group Asset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4572">
          <cell r="D457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IEW"/>
      <sheetName val="PAGE1"/>
      <sheetName val="PAGE1A"/>
      <sheetName val="PAGE2"/>
      <sheetName val="PAGE3"/>
      <sheetName val="PAGE4"/>
      <sheetName val="PAGE5Old"/>
      <sheetName val="PAGE6Old"/>
      <sheetName val="PAGE5"/>
      <sheetName val="PAGE6"/>
      <sheetName val="PAGE7"/>
      <sheetName val="PAGE8"/>
      <sheetName val="PAGE9a"/>
      <sheetName val="PAGE9b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PAGE26"/>
      <sheetName val="PAGE27Old"/>
      <sheetName val="PAGE27"/>
      <sheetName val="PAGE28"/>
      <sheetName val="PAGE29"/>
      <sheetName val="PAGE31Old"/>
      <sheetName val="PAGE30"/>
      <sheetName val="PAGE31"/>
      <sheetName val="PAGE32"/>
      <sheetName val="PAGE33"/>
      <sheetName val="PAGE34"/>
      <sheetName val="DETAILOFOPEX"/>
      <sheetName val="FIXED ASSET RETIREMENTS &amp; DISPO"/>
      <sheetName val="DETAIL OF BALSHEET"/>
      <sheetName val="BALSHT"/>
      <sheetName val="OPEXEXCLGAS"/>
      <sheetName val="GASOPEX"/>
      <sheetName val="EGTL-IPP OPEX"/>
      <sheetName val="EGTL2000-2006 OPEX"/>
      <sheetName val="Donations06"/>
      <sheetName val="Disallowed06"/>
      <sheetName val="Donatns05"/>
      <sheetName val="PPTVAR"/>
      <sheetName val="RAB"/>
      <sheetName val="Module1"/>
      <sheetName val="Module2"/>
      <sheetName val="Module3"/>
      <sheetName val="PAYSLIPS"/>
      <sheetName val="Budget, LEE &amp; Commitments"/>
      <sheetName val="Sheet1"/>
      <sheetName val="FORMS"/>
      <sheetName val="Reference"/>
      <sheetName val="Selection"/>
      <sheetName val="pplay load"/>
      <sheetName val="INPUT"/>
      <sheetName val="DATA"/>
      <sheetName val="Workpaper"/>
      <sheetName val="workings"/>
      <sheetName val="2006 FC3"/>
      <sheetName val="2000PPDSS4JV"/>
      <sheetName val="Tinapa Suites - Room Revs"/>
      <sheetName val="Trade Post - Room Revs"/>
      <sheetName val="Control"/>
      <sheetName val="overview"/>
      <sheetName val="Outstanding"/>
      <sheetName val="NGAAP AMS"/>
      <sheetName val="Receipts"/>
      <sheetName val="Scrap Factory"/>
      <sheetName val="TB121"/>
      <sheetName val="121-12.2019"/>
      <sheetName val="516-12.2019"/>
      <sheetName val="FS Mapping"/>
      <sheetName val="31.12.2018 trans"/>
      <sheetName val="2017 &amp; 18 Audit adjustments"/>
      <sheetName val="Sheet6"/>
      <sheetName val="Sheet5"/>
      <sheetName val="TB with mapping"/>
      <sheetName val="Mapping 12-2019"/>
      <sheetName val="BS"/>
      <sheetName val="P&amp;L"/>
      <sheetName val="Equity"/>
      <sheetName val="Cashflow"/>
      <sheetName val="Sheet2"/>
      <sheetName val="Sheet4"/>
      <sheetName val="Sheet3"/>
      <sheetName val="Finance Cost"/>
      <sheetName val="Loans From Related Parties"/>
      <sheetName val="Trade and Other Receivables"/>
      <sheetName val="Inventory"/>
      <sheetName val="Gearing "/>
      <sheetName val="Revenue"/>
      <sheetName val="Cost Of Sales"/>
      <sheetName val="PPE"/>
      <sheetName val="Expenses By N"/>
      <sheetName val="Cash"/>
      <sheetName val="Trade Payables"/>
      <sheetName val="Capital"/>
      <sheetName val="Credit Risk"/>
      <sheetName val="Liquidity Risk"/>
      <sheetName val="Foreign Exchange Risk"/>
      <sheetName val="Borrowings"/>
      <sheetName val="AP&amp;L"/>
      <sheetName val="AVOL"/>
      <sheetName val="Lead"/>
      <sheetName val="FIXED_ASSET_RETIREMENTS_&amp;_DISPO"/>
      <sheetName val="DETAIL_OF_BALSHEET"/>
      <sheetName val="EGTL-IPP_OPEX"/>
      <sheetName val="EGTL2000-2006_OPEX"/>
      <sheetName val="Budget,_LEE_&amp;_Commitments"/>
      <sheetName val="pplay_load"/>
      <sheetName val="Tinapa_Suites_-_Room_Revs"/>
      <sheetName val="Trade_Post_-_Room_Revs"/>
      <sheetName val="FIXED_ASSET_RETIREMENTS_&amp;_DISP1"/>
      <sheetName val="DETAIL_OF_BALSHEET1"/>
      <sheetName val="EGTL-IPP_OPEX1"/>
      <sheetName val="EGTL2000-2006_OPEX1"/>
      <sheetName val="Budget,_LEE_&amp;_Commitments1"/>
      <sheetName val="FIXED_ASSET_RETIREMENTS_&amp;_DISP2"/>
      <sheetName val="DETAIL_OF_BALSHEET2"/>
      <sheetName val="EGTL-IPP_OPEX2"/>
      <sheetName val="EGTL2000-2006_OPEX2"/>
      <sheetName val="Budget,_LEE_&amp;_Commitments2"/>
    </sheetNames>
    <sheetDataSet>
      <sheetData sheetId="0" refreshError="1"/>
      <sheetData sheetId="1" refreshError="1"/>
      <sheetData sheetId="2">
        <row r="2">
          <cell r="B2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B2" t="str">
            <v>005027 Petty Cash Nigeria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Notes"/>
      <sheetName val="IPALCO"/>
      <sheetName val="IPALCO Rate Schedules"/>
      <sheetName val="Model Summary"/>
      <sheetName val="Hardplug"/>
      <sheetName val="Simple Returns"/>
      <sheetName val="Tables"/>
      <sheetName val="Balance Sheet Adjust."/>
      <sheetName val="Holdco Cash"/>
      <sheetName val="Old-model"/>
      <sheetName val="Sheet1"/>
      <sheetName val="Model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E13">
            <v>7</v>
          </cell>
        </row>
        <row r="25">
          <cell r="A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Gas Targets Revised"/>
      <sheetName val="2005 GWP Analysis"/>
      <sheetName val="2005 GWP LEE"/>
      <sheetName val="Calc"/>
      <sheetName val="Flares Revision"/>
      <sheetName val="#REF"/>
      <sheetName val="2006 Gas Targets Revised"/>
      <sheetName val="R8_fld"/>
      <sheetName val="Tipo Terzi"/>
      <sheetName val="Salary"/>
      <sheetName val="Dati base"/>
      <sheetName val="Sheet15"/>
      <sheetName val="PAGE1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/>
      <sheetData sheetId="1"/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Sheet15"/>
      <sheetName val="2005"/>
      <sheetName val="Cover"/>
      <sheetName val="TBalance"/>
      <sheetName val="February"/>
      <sheetName val="#REF"/>
      <sheetName val="Red Book P&amp;L"/>
      <sheetName val="PAGE1"/>
      <sheetName val="ypt1"/>
      <sheetName val="Adm&amp;oh"/>
      <sheetName val="TB"/>
      <sheetName val="Togg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Sheet15"/>
      <sheetName val="Toggle"/>
      <sheetName val="2005"/>
      <sheetName val="Cover"/>
      <sheetName val="TBalance"/>
    </sheetNames>
    <sheetDataSet>
      <sheetData sheetId="0" refreshError="1">
        <row r="1">
          <cell r="B1" t="str">
            <v xml:space="preserve">        </v>
          </cell>
        </row>
        <row r="4">
          <cell r="B4" t="str">
            <v xml:space="preserve">PROFIT AND LOSS ACCOUNT </v>
          </cell>
          <cell r="F4" t="str">
            <v>HEAD OFFICE</v>
          </cell>
          <cell r="G4" t="str">
            <v>BRANCHES</v>
          </cell>
          <cell r="H4" t="str">
            <v>CONSOLIDATED</v>
          </cell>
          <cell r="K4" t="str">
            <v xml:space="preserve"> IDUMOTA</v>
          </cell>
          <cell r="L4" t="str">
            <v xml:space="preserve"> IDUMAGBO</v>
          </cell>
          <cell r="M4" t="str">
            <v xml:space="preserve"> IKEJA</v>
          </cell>
          <cell r="N4" t="str">
            <v>ONITSHA</v>
          </cell>
          <cell r="O4" t="str">
            <v>APAPA</v>
          </cell>
          <cell r="P4" t="str">
            <v>MARINA</v>
          </cell>
          <cell r="Q4" t="str">
            <v>KANO</v>
          </cell>
          <cell r="R4" t="str">
            <v>P/H</v>
          </cell>
          <cell r="S4" t="str">
            <v>WARRI</v>
          </cell>
          <cell r="T4" t="str">
            <v>MATORI</v>
          </cell>
          <cell r="U4" t="str">
            <v>ABA</v>
          </cell>
          <cell r="V4" t="str">
            <v>ABUJA</v>
          </cell>
          <cell r="W4" t="str">
            <v>IBADAN</v>
          </cell>
          <cell r="X4" t="str">
            <v>ISOLO</v>
          </cell>
          <cell r="Y4" t="str">
            <v>S/LERE</v>
          </cell>
          <cell r="Z4" t="str">
            <v>COKER</v>
          </cell>
          <cell r="AA4" t="str">
            <v>OGBA</v>
          </cell>
          <cell r="AB4" t="str">
            <v>ILUPEJU</v>
          </cell>
          <cell r="AC4" t="str">
            <v>IKOYI</v>
          </cell>
          <cell r="AD4" t="str">
            <v>V/ISLAND</v>
          </cell>
          <cell r="AE4" t="str">
            <v>W/ROAD</v>
          </cell>
          <cell r="AF4" t="str">
            <v>ALLEN</v>
          </cell>
          <cell r="AG4" t="str">
            <v>KADUNA</v>
          </cell>
          <cell r="AH4" t="str">
            <v>BENIN</v>
          </cell>
          <cell r="AI4" t="str">
            <v>L/CENTRAL</v>
          </cell>
          <cell r="AJ4" t="str">
            <v>ENUGU</v>
          </cell>
          <cell r="AK4" t="str">
            <v>JALINGO</v>
          </cell>
          <cell r="AL4" t="str">
            <v>ASABA</v>
          </cell>
          <cell r="AM4" t="str">
            <v>IWO RD .</v>
          </cell>
          <cell r="AN4" t="str">
            <v>AKURE</v>
          </cell>
          <cell r="AO4" t="str">
            <v>OKE-ARIN</v>
          </cell>
          <cell r="AP4" t="str">
            <v>JOS</v>
          </cell>
          <cell r="AQ4" t="str">
            <v>GARKI</v>
          </cell>
          <cell r="AR4" t="str">
            <v>DOPEMU</v>
          </cell>
          <cell r="AS4" t="str">
            <v>MAIDUGURI</v>
          </cell>
          <cell r="AT4" t="str">
            <v>UYO</v>
          </cell>
          <cell r="AU4" t="str">
            <v>MINNA</v>
          </cell>
          <cell r="AV4" t="str">
            <v>YOLA</v>
          </cell>
          <cell r="AW4" t="str">
            <v>ABEOKUTA</v>
          </cell>
          <cell r="AX4" t="str">
            <v>ILORIN</v>
          </cell>
          <cell r="AY4" t="str">
            <v>YENAGOA</v>
          </cell>
          <cell r="AZ4" t="str">
            <v>A/ADEMOLA</v>
          </cell>
          <cell r="BA4" t="str">
            <v>FALOMO</v>
          </cell>
          <cell r="BB4" t="str">
            <v>WUSE</v>
          </cell>
          <cell r="BC4" t="str">
            <v>ERIC MOORE</v>
          </cell>
          <cell r="BD4" t="str">
            <v>IKPOBA HILL</v>
          </cell>
          <cell r="BE4" t="str">
            <v>CALABAR</v>
          </cell>
          <cell r="BF4" t="str">
            <v>OWERRI</v>
          </cell>
          <cell r="BG4" t="str">
            <v>ABA ROAD</v>
          </cell>
          <cell r="BH4" t="str">
            <v>FESTAC</v>
          </cell>
          <cell r="BI4" t="str">
            <v>MAKURDI</v>
          </cell>
          <cell r="BJ4" t="str">
            <v>OREGUN</v>
          </cell>
          <cell r="BK4" t="str">
            <v>OPEBI</v>
          </cell>
          <cell r="BL4" t="str">
            <v>IKWERRE RD.</v>
          </cell>
          <cell r="BM4" t="str">
            <v>TRADE FAIR</v>
          </cell>
          <cell r="BN4" t="str">
            <v>NNEWI</v>
          </cell>
          <cell r="BO4" t="str">
            <v>BOURDILLON</v>
          </cell>
          <cell r="BP4" t="str">
            <v>AGBOR</v>
          </cell>
          <cell r="BQ4" t="str">
            <v>GOMBE</v>
          </cell>
          <cell r="BR4" t="str">
            <v>SOKOTO</v>
          </cell>
          <cell r="BS4" t="str">
            <v>BAUCHI</v>
          </cell>
          <cell r="BT4" t="str">
            <v>KATSINA</v>
          </cell>
          <cell r="BU4" t="str">
            <v>BRIDGE HEAD</v>
          </cell>
          <cell r="BV4" t="str">
            <v xml:space="preserve"> ADESOLA</v>
          </cell>
          <cell r="BW4" t="str">
            <v xml:space="preserve"> KOFO</v>
          </cell>
          <cell r="BX4" t="str">
            <v>TRINITY</v>
          </cell>
          <cell r="BY4" t="str">
            <v xml:space="preserve"> IKEJA GRA</v>
          </cell>
          <cell r="BZ4" t="str">
            <v>PALM AVENUE</v>
          </cell>
          <cell r="CA4" t="str">
            <v>CREEK</v>
          </cell>
          <cell r="CB4" t="str">
            <v>OGUNSANYA</v>
          </cell>
          <cell r="CC4" t="str">
            <v>OGUNLANA</v>
          </cell>
          <cell r="CD4" t="str">
            <v>OLOSA</v>
          </cell>
          <cell r="CE4" t="str">
            <v>AIRPORT ROAD</v>
          </cell>
          <cell r="CF4" t="str">
            <v>IKORODU</v>
          </cell>
          <cell r="CG4" t="str">
            <v>LEKKI</v>
          </cell>
          <cell r="CH4" t="str">
            <v>ENUGU II</v>
          </cell>
          <cell r="CI4" t="str">
            <v>WUSE 2</v>
          </cell>
          <cell r="CJ4" t="str">
            <v>INT'L AIRPORT</v>
          </cell>
          <cell r="CK4" t="str">
            <v>USELU</v>
          </cell>
          <cell r="CL4" t="str">
            <v>UMUAHIA</v>
          </cell>
          <cell r="CM4" t="str">
            <v>ADO EKITI</v>
          </cell>
          <cell r="CN4" t="str">
            <v>ABAKALIKI</v>
          </cell>
          <cell r="CO4" t="str">
            <v>OSHOGBO</v>
          </cell>
          <cell r="CP4" t="str">
            <v>LAFIA</v>
          </cell>
          <cell r="CQ4" t="str">
            <v>GUSAU</v>
          </cell>
          <cell r="CR4" t="str">
            <v>LOKOJA</v>
          </cell>
          <cell r="CS4" t="str">
            <v>BeninAirpRd</v>
          </cell>
          <cell r="CT4" t="str">
            <v>Okota</v>
          </cell>
          <cell r="CU4" t="str">
            <v>Damaturu</v>
          </cell>
          <cell r="CV4" t="str">
            <v>Dutse</v>
          </cell>
          <cell r="CW4" t="str">
            <v>H_Macaulay</v>
          </cell>
        </row>
        <row r="5">
          <cell r="B5" t="str">
            <v>FOR THE PERIOD ENDED :</v>
          </cell>
          <cell r="F5" t="str">
            <v>CUM. TO</v>
          </cell>
          <cell r="G5" t="str">
            <v>CUM. TO</v>
          </cell>
          <cell r="H5" t="str">
            <v>CUM. TO</v>
          </cell>
          <cell r="K5" t="str">
            <v>CUM. TO</v>
          </cell>
          <cell r="L5" t="str">
            <v>CUM. TO</v>
          </cell>
          <cell r="M5" t="str">
            <v>CUM. TO</v>
          </cell>
          <cell r="N5" t="str">
            <v xml:space="preserve">CUM.TO </v>
          </cell>
          <cell r="O5" t="str">
            <v xml:space="preserve">CUM.TO </v>
          </cell>
          <cell r="P5" t="str">
            <v xml:space="preserve">CUM.TO </v>
          </cell>
          <cell r="Q5" t="str">
            <v xml:space="preserve">CUM.TO </v>
          </cell>
          <cell r="R5" t="str">
            <v xml:space="preserve">CUM.TO </v>
          </cell>
          <cell r="S5" t="str">
            <v xml:space="preserve">CUM.TO </v>
          </cell>
          <cell r="T5" t="str">
            <v xml:space="preserve">CUM.TO </v>
          </cell>
          <cell r="U5" t="str">
            <v xml:space="preserve">CUM.TO </v>
          </cell>
          <cell r="V5" t="str">
            <v xml:space="preserve">CUM.TO </v>
          </cell>
          <cell r="W5" t="str">
            <v xml:space="preserve">CUM.TO </v>
          </cell>
          <cell r="X5" t="str">
            <v xml:space="preserve">CUM.TO </v>
          </cell>
          <cell r="Y5" t="str">
            <v xml:space="preserve">CUM.TO </v>
          </cell>
          <cell r="Z5" t="str">
            <v xml:space="preserve">CUM.TO </v>
          </cell>
          <cell r="AA5" t="str">
            <v xml:space="preserve">CUM.TO </v>
          </cell>
          <cell r="AB5" t="str">
            <v xml:space="preserve">CUM.TO </v>
          </cell>
          <cell r="AC5" t="str">
            <v xml:space="preserve">CUM.TO </v>
          </cell>
          <cell r="AD5" t="str">
            <v xml:space="preserve">CUM.TO </v>
          </cell>
          <cell r="AE5" t="str">
            <v xml:space="preserve">CUM.TO </v>
          </cell>
          <cell r="AF5" t="str">
            <v xml:space="preserve">CUM.TO </v>
          </cell>
          <cell r="AG5" t="str">
            <v xml:space="preserve">CUM.TO </v>
          </cell>
          <cell r="AH5" t="str">
            <v xml:space="preserve">CUM.TO </v>
          </cell>
          <cell r="AI5" t="str">
            <v xml:space="preserve">CUM.TO </v>
          </cell>
          <cell r="AJ5" t="str">
            <v xml:space="preserve">CUM.TO </v>
          </cell>
          <cell r="AK5" t="str">
            <v xml:space="preserve">CUM.TO </v>
          </cell>
          <cell r="AL5" t="str">
            <v xml:space="preserve">CUM.TO </v>
          </cell>
          <cell r="AM5" t="str">
            <v xml:space="preserve">CUM.TO </v>
          </cell>
          <cell r="AN5" t="str">
            <v xml:space="preserve">CUM.TO </v>
          </cell>
          <cell r="AO5" t="str">
            <v xml:space="preserve">CUM.TO </v>
          </cell>
          <cell r="AP5" t="str">
            <v xml:space="preserve">CUM.TO </v>
          </cell>
          <cell r="AQ5" t="str">
            <v xml:space="preserve">CUM.TO </v>
          </cell>
          <cell r="AR5" t="str">
            <v xml:space="preserve">CUM.TO </v>
          </cell>
          <cell r="AS5" t="str">
            <v xml:space="preserve">CUM.TO </v>
          </cell>
          <cell r="AT5" t="str">
            <v xml:space="preserve">CUM.TO </v>
          </cell>
          <cell r="AU5" t="str">
            <v xml:space="preserve">CUM.TO </v>
          </cell>
          <cell r="AV5" t="str">
            <v xml:space="preserve">CUM.TO </v>
          </cell>
          <cell r="AW5" t="str">
            <v xml:space="preserve">CUM.TO </v>
          </cell>
          <cell r="AX5" t="str">
            <v xml:space="preserve">CUM.TO </v>
          </cell>
          <cell r="AY5" t="str">
            <v xml:space="preserve">CUM.TO </v>
          </cell>
          <cell r="AZ5" t="str">
            <v xml:space="preserve">CUM.TO </v>
          </cell>
          <cell r="BA5" t="str">
            <v xml:space="preserve">CUM.TO </v>
          </cell>
          <cell r="BB5" t="str">
            <v xml:space="preserve">CUM.TO </v>
          </cell>
          <cell r="BC5" t="str">
            <v xml:space="preserve">CUM.TO </v>
          </cell>
          <cell r="BD5" t="str">
            <v xml:space="preserve">CUM.TO </v>
          </cell>
          <cell r="BE5" t="str">
            <v xml:space="preserve">CUM.TO </v>
          </cell>
          <cell r="BF5" t="str">
            <v xml:space="preserve">CUM.TO </v>
          </cell>
          <cell r="BG5" t="str">
            <v xml:space="preserve">CUM.TO </v>
          </cell>
          <cell r="BH5" t="str">
            <v xml:space="preserve">CUM.TO </v>
          </cell>
          <cell r="BI5" t="str">
            <v xml:space="preserve">CUM.TO </v>
          </cell>
          <cell r="BJ5" t="str">
            <v xml:space="preserve">CUM.TO </v>
          </cell>
          <cell r="BK5" t="str">
            <v xml:space="preserve">CUM.TO </v>
          </cell>
          <cell r="BL5" t="str">
            <v xml:space="preserve">CUM.TO </v>
          </cell>
          <cell r="BM5" t="str">
            <v xml:space="preserve">CUM.TO </v>
          </cell>
          <cell r="BN5" t="str">
            <v xml:space="preserve">CUM.TO </v>
          </cell>
          <cell r="BO5" t="str">
            <v xml:space="preserve">CUM.TO </v>
          </cell>
          <cell r="BP5" t="str">
            <v xml:space="preserve">CUM.TO </v>
          </cell>
          <cell r="BQ5" t="str">
            <v xml:space="preserve">CUM.TO </v>
          </cell>
          <cell r="BR5" t="str">
            <v xml:space="preserve">CUM.TO </v>
          </cell>
          <cell r="BS5" t="str">
            <v xml:space="preserve">CUM.TO </v>
          </cell>
          <cell r="BT5" t="str">
            <v xml:space="preserve">CUM.TO </v>
          </cell>
          <cell r="BU5" t="str">
            <v xml:space="preserve">CUM.TO </v>
          </cell>
          <cell r="BV5" t="str">
            <v>CUM. TO</v>
          </cell>
          <cell r="BW5" t="str">
            <v>CUM. TO</v>
          </cell>
          <cell r="BX5" t="str">
            <v>CUM. TO</v>
          </cell>
          <cell r="BY5" t="str">
            <v>CUM. TO</v>
          </cell>
          <cell r="BZ5" t="str">
            <v xml:space="preserve">CUM.TO </v>
          </cell>
          <cell r="CA5" t="str">
            <v xml:space="preserve">CUM.TO </v>
          </cell>
          <cell r="CB5" t="str">
            <v xml:space="preserve">CUM.TO </v>
          </cell>
          <cell r="CC5" t="str">
            <v xml:space="preserve">CUM.TO </v>
          </cell>
          <cell r="CD5" t="str">
            <v xml:space="preserve">CUM.TO </v>
          </cell>
          <cell r="CE5" t="str">
            <v xml:space="preserve">CUM.TO </v>
          </cell>
          <cell r="CF5" t="str">
            <v xml:space="preserve">CUM.TO </v>
          </cell>
          <cell r="CG5" t="str">
            <v xml:space="preserve">CUM.TO </v>
          </cell>
          <cell r="CH5" t="str">
            <v xml:space="preserve">CUM.TO </v>
          </cell>
          <cell r="CI5" t="str">
            <v xml:space="preserve">CUM.TO </v>
          </cell>
          <cell r="CJ5" t="str">
            <v xml:space="preserve">CUM.TO </v>
          </cell>
          <cell r="CK5" t="str">
            <v xml:space="preserve">CUM.TO </v>
          </cell>
          <cell r="CL5" t="str">
            <v xml:space="preserve">CUM.TO </v>
          </cell>
          <cell r="CM5" t="str">
            <v xml:space="preserve">CUM.TO </v>
          </cell>
          <cell r="CN5" t="str">
            <v xml:space="preserve">CUM.TO </v>
          </cell>
          <cell r="CO5" t="str">
            <v xml:space="preserve">CUM.TO </v>
          </cell>
          <cell r="CP5" t="str">
            <v xml:space="preserve">CUM.TO </v>
          </cell>
          <cell r="CQ5" t="str">
            <v xml:space="preserve">CUM.TO </v>
          </cell>
          <cell r="CR5" t="str">
            <v xml:space="preserve">CUM.TO </v>
          </cell>
        </row>
        <row r="6">
          <cell r="F6" t="str">
            <v>APRIL 2005</v>
          </cell>
          <cell r="G6" t="str">
            <v>APRIL 2005</v>
          </cell>
          <cell r="H6" t="str">
            <v>APRIL 2005</v>
          </cell>
          <cell r="K6" t="str">
            <v>APRIL 2005</v>
          </cell>
          <cell r="L6" t="str">
            <v>APRIL 2005</v>
          </cell>
          <cell r="M6" t="str">
            <v>APRIL 2005</v>
          </cell>
          <cell r="N6" t="str">
            <v>APRIL 2005</v>
          </cell>
          <cell r="O6" t="str">
            <v>APRIL 2005</v>
          </cell>
          <cell r="P6" t="str">
            <v>APRIL 2005</v>
          </cell>
          <cell r="Q6" t="str">
            <v>APRIL 2005</v>
          </cell>
          <cell r="R6" t="str">
            <v>APRIL 2005</v>
          </cell>
          <cell r="S6" t="str">
            <v>APRIL 2005</v>
          </cell>
          <cell r="T6" t="str">
            <v>APRIL 2005</v>
          </cell>
          <cell r="U6" t="str">
            <v>APRIL 2005</v>
          </cell>
          <cell r="V6" t="str">
            <v>APRIL 2005</v>
          </cell>
          <cell r="W6" t="str">
            <v>APRIL 2005</v>
          </cell>
          <cell r="X6" t="str">
            <v>APRIL 2005</v>
          </cell>
          <cell r="Y6" t="str">
            <v>APRIL 2005</v>
          </cell>
          <cell r="Z6" t="str">
            <v>APRIL 2005</v>
          </cell>
          <cell r="AA6" t="str">
            <v>APRIL 2005</v>
          </cell>
          <cell r="AB6" t="str">
            <v>APRIL 2005</v>
          </cell>
          <cell r="AC6" t="str">
            <v>APRIL 2005</v>
          </cell>
          <cell r="AD6" t="str">
            <v>APRIL 2005</v>
          </cell>
          <cell r="AE6" t="str">
            <v>APRIL 2005</v>
          </cell>
          <cell r="AF6" t="str">
            <v>APRIL 2005</v>
          </cell>
          <cell r="AG6" t="str">
            <v>APRIL 2005</v>
          </cell>
          <cell r="AH6" t="str">
            <v>APRIL 2005</v>
          </cell>
          <cell r="AI6" t="str">
            <v>APRIL 2005</v>
          </cell>
          <cell r="AJ6" t="str">
            <v>APRIL 2005</v>
          </cell>
          <cell r="AK6" t="str">
            <v>APRIL 2005</v>
          </cell>
          <cell r="AL6" t="str">
            <v>APRIL 2005</v>
          </cell>
          <cell r="AM6" t="str">
            <v>APRIL 2005</v>
          </cell>
          <cell r="AN6" t="str">
            <v>APRIL 2005</v>
          </cell>
          <cell r="AO6" t="str">
            <v>APRIL 2005</v>
          </cell>
          <cell r="AP6" t="str">
            <v>APRIL 2005</v>
          </cell>
          <cell r="AQ6" t="str">
            <v>APRIL 2005</v>
          </cell>
          <cell r="AR6" t="str">
            <v>APRIL 2005</v>
          </cell>
          <cell r="AS6" t="str">
            <v>APRIL 2005</v>
          </cell>
          <cell r="AT6" t="str">
            <v>APRIL 2005</v>
          </cell>
          <cell r="AU6" t="str">
            <v>APRIL 2005</v>
          </cell>
          <cell r="AV6" t="str">
            <v>APRIL 2005</v>
          </cell>
          <cell r="AW6" t="str">
            <v>APRIL 2005</v>
          </cell>
          <cell r="AX6" t="str">
            <v>APRIL 2005</v>
          </cell>
          <cell r="AY6" t="str">
            <v>APRIL 2005</v>
          </cell>
          <cell r="AZ6" t="str">
            <v>APRIL 2005</v>
          </cell>
          <cell r="BA6" t="str">
            <v>APRIL 2005</v>
          </cell>
          <cell r="BB6" t="str">
            <v>APRIL 2005</v>
          </cell>
          <cell r="BC6" t="str">
            <v>APRIL 2005</v>
          </cell>
          <cell r="BD6" t="str">
            <v>APRIL 2005</v>
          </cell>
          <cell r="BE6" t="str">
            <v>APRIL 2005</v>
          </cell>
          <cell r="BF6" t="str">
            <v>APRIL 2005</v>
          </cell>
          <cell r="BG6" t="str">
            <v>APRIL 2005</v>
          </cell>
          <cell r="BH6" t="str">
            <v>APRIL 2005</v>
          </cell>
          <cell r="BI6" t="str">
            <v>APRIL 2005</v>
          </cell>
          <cell r="BJ6" t="str">
            <v>APRIL 2005</v>
          </cell>
          <cell r="BK6" t="str">
            <v>APRIL 2005</v>
          </cell>
          <cell r="BL6" t="str">
            <v>APRIL 2005</v>
          </cell>
          <cell r="BM6" t="str">
            <v>APRIL 2005</v>
          </cell>
          <cell r="BN6" t="str">
            <v>APRIL 2005</v>
          </cell>
          <cell r="BO6" t="str">
            <v>APRIL 2005</v>
          </cell>
          <cell r="BP6" t="str">
            <v>APRIL 2005</v>
          </cell>
          <cell r="BQ6" t="str">
            <v>APRIL 2005</v>
          </cell>
          <cell r="BR6" t="str">
            <v>APRIL 2005</v>
          </cell>
          <cell r="BS6" t="str">
            <v>APRIL 2005</v>
          </cell>
          <cell r="BT6" t="str">
            <v>APRIL 2005</v>
          </cell>
          <cell r="BU6" t="str">
            <v>APRIL 2005</v>
          </cell>
          <cell r="BV6" t="str">
            <v>APRIL 2005</v>
          </cell>
          <cell r="BW6" t="str">
            <v>APRIL 2005</v>
          </cell>
          <cell r="BX6" t="str">
            <v>APRIL 2005</v>
          </cell>
          <cell r="BY6" t="str">
            <v>APRIL 2005</v>
          </cell>
          <cell r="BZ6" t="str">
            <v>APRIL 2005</v>
          </cell>
          <cell r="CA6" t="str">
            <v>APRIL 2005</v>
          </cell>
          <cell r="CB6" t="str">
            <v>APRIL 2005</v>
          </cell>
          <cell r="CC6" t="str">
            <v>APRIL 2005</v>
          </cell>
          <cell r="CD6" t="str">
            <v>APRIL 2005</v>
          </cell>
          <cell r="CE6" t="str">
            <v>APRIL 2005</v>
          </cell>
          <cell r="CF6" t="str">
            <v>APRIL 2005</v>
          </cell>
          <cell r="CG6" t="str">
            <v>APRIL 2005</v>
          </cell>
          <cell r="CH6" t="str">
            <v>APRIL 2005</v>
          </cell>
          <cell r="CI6" t="str">
            <v>APRIL 2005</v>
          </cell>
          <cell r="CJ6" t="str">
            <v>APRIL 2005</v>
          </cell>
          <cell r="CK6" t="str">
            <v>APRIL 2005</v>
          </cell>
          <cell r="CL6" t="str">
            <v>APRIL 2005</v>
          </cell>
          <cell r="CM6" t="str">
            <v>APRIL 2005</v>
          </cell>
          <cell r="CN6" t="str">
            <v>APRIL 2005</v>
          </cell>
          <cell r="CO6" t="str">
            <v>APRIL 2005</v>
          </cell>
          <cell r="CP6" t="str">
            <v>APRIL 2005</v>
          </cell>
          <cell r="CQ6" t="str">
            <v>APRIL 2005</v>
          </cell>
          <cell r="CR6" t="str">
            <v>APRIL 2005</v>
          </cell>
        </row>
        <row r="7">
          <cell r="B7" t="str">
            <v>NOTES</v>
          </cell>
          <cell r="F7" t="str">
            <v>N</v>
          </cell>
          <cell r="G7" t="str">
            <v>N</v>
          </cell>
          <cell r="K7" t="str">
            <v>N</v>
          </cell>
          <cell r="L7" t="str">
            <v>N</v>
          </cell>
          <cell r="M7" t="str">
            <v>N</v>
          </cell>
          <cell r="N7" t="str">
            <v>N</v>
          </cell>
          <cell r="O7" t="str">
            <v>N</v>
          </cell>
          <cell r="P7" t="str">
            <v>N</v>
          </cell>
          <cell r="Q7" t="str">
            <v>N</v>
          </cell>
          <cell r="R7" t="str">
            <v>N</v>
          </cell>
          <cell r="S7" t="str">
            <v>N</v>
          </cell>
          <cell r="T7" t="str">
            <v>N</v>
          </cell>
          <cell r="U7" t="str">
            <v>N</v>
          </cell>
          <cell r="V7" t="str">
            <v>N</v>
          </cell>
          <cell r="W7" t="str">
            <v>N</v>
          </cell>
          <cell r="X7" t="str">
            <v>N</v>
          </cell>
          <cell r="Y7" t="str">
            <v>N</v>
          </cell>
          <cell r="Z7" t="str">
            <v>N</v>
          </cell>
          <cell r="AA7" t="str">
            <v>N</v>
          </cell>
          <cell r="AB7" t="str">
            <v>N</v>
          </cell>
          <cell r="AC7" t="str">
            <v>N</v>
          </cell>
          <cell r="AD7" t="str">
            <v>N</v>
          </cell>
          <cell r="AE7" t="str">
            <v>N</v>
          </cell>
          <cell r="AF7" t="str">
            <v>N</v>
          </cell>
          <cell r="AG7" t="str">
            <v>N</v>
          </cell>
          <cell r="AH7" t="str">
            <v>N</v>
          </cell>
          <cell r="AI7" t="str">
            <v>N</v>
          </cell>
          <cell r="AJ7" t="str">
            <v>N</v>
          </cell>
          <cell r="AK7" t="str">
            <v>N</v>
          </cell>
          <cell r="AL7" t="str">
            <v>N</v>
          </cell>
          <cell r="AM7" t="str">
            <v>N</v>
          </cell>
          <cell r="AN7" t="str">
            <v>N</v>
          </cell>
          <cell r="AO7" t="str">
            <v>N</v>
          </cell>
          <cell r="AP7" t="str">
            <v>N</v>
          </cell>
          <cell r="AQ7" t="str">
            <v>N</v>
          </cell>
          <cell r="AR7" t="str">
            <v>N</v>
          </cell>
          <cell r="AS7" t="str">
            <v>N</v>
          </cell>
          <cell r="AT7" t="str">
            <v>N</v>
          </cell>
          <cell r="AU7" t="str">
            <v>N</v>
          </cell>
          <cell r="AV7" t="str">
            <v>N</v>
          </cell>
          <cell r="AW7" t="str">
            <v>N</v>
          </cell>
          <cell r="AX7" t="str">
            <v>N</v>
          </cell>
          <cell r="AY7" t="str">
            <v>N</v>
          </cell>
          <cell r="AZ7" t="str">
            <v>N</v>
          </cell>
          <cell r="BA7" t="str">
            <v>N</v>
          </cell>
          <cell r="BB7" t="str">
            <v>N</v>
          </cell>
          <cell r="BC7" t="str">
            <v>N</v>
          </cell>
          <cell r="BD7" t="str">
            <v>N</v>
          </cell>
          <cell r="BE7" t="str">
            <v>N</v>
          </cell>
          <cell r="BF7" t="str">
            <v>N</v>
          </cell>
          <cell r="BG7" t="str">
            <v>N</v>
          </cell>
          <cell r="BH7" t="str">
            <v>N</v>
          </cell>
          <cell r="BI7" t="str">
            <v>N</v>
          </cell>
          <cell r="BJ7" t="str">
            <v>N</v>
          </cell>
          <cell r="BK7" t="str">
            <v>N</v>
          </cell>
          <cell r="BL7" t="str">
            <v>N</v>
          </cell>
          <cell r="BM7" t="str">
            <v>N</v>
          </cell>
          <cell r="BN7" t="str">
            <v>N</v>
          </cell>
          <cell r="BO7" t="str">
            <v>N</v>
          </cell>
          <cell r="BP7" t="str">
            <v>N</v>
          </cell>
          <cell r="BQ7" t="str">
            <v>N</v>
          </cell>
          <cell r="BR7" t="str">
            <v>N</v>
          </cell>
          <cell r="BS7" t="str">
            <v>N</v>
          </cell>
          <cell r="BT7" t="str">
            <v>N</v>
          </cell>
          <cell r="BU7" t="str">
            <v>N</v>
          </cell>
          <cell r="BV7" t="str">
            <v>N</v>
          </cell>
          <cell r="BW7" t="str">
            <v>N</v>
          </cell>
          <cell r="BX7" t="str">
            <v>N</v>
          </cell>
          <cell r="BY7" t="str">
            <v>N</v>
          </cell>
          <cell r="BZ7" t="str">
            <v>N</v>
          </cell>
          <cell r="CA7" t="str">
            <v>N</v>
          </cell>
          <cell r="CB7" t="str">
            <v>N</v>
          </cell>
          <cell r="CC7" t="str">
            <v>N</v>
          </cell>
          <cell r="CD7" t="str">
            <v>N</v>
          </cell>
          <cell r="CE7" t="str">
            <v>N</v>
          </cell>
          <cell r="CF7" t="str">
            <v>N</v>
          </cell>
          <cell r="CG7" t="str">
            <v>N</v>
          </cell>
          <cell r="CH7" t="str">
            <v>N</v>
          </cell>
          <cell r="CI7" t="str">
            <v>N</v>
          </cell>
          <cell r="CJ7" t="str">
            <v>N</v>
          </cell>
          <cell r="CK7" t="str">
            <v>N</v>
          </cell>
          <cell r="CL7" t="str">
            <v>N</v>
          </cell>
          <cell r="CM7" t="str">
            <v>N</v>
          </cell>
          <cell r="CN7" t="str">
            <v>N</v>
          </cell>
          <cell r="CO7" t="str">
            <v>N</v>
          </cell>
          <cell r="CP7" t="str">
            <v>N</v>
          </cell>
          <cell r="CQ7" t="str">
            <v>N</v>
          </cell>
          <cell r="CR7" t="str">
            <v>N</v>
          </cell>
        </row>
        <row r="8">
          <cell r="F8" t="str">
            <v>-</v>
          </cell>
          <cell r="G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L8" t="str">
            <v>-</v>
          </cell>
          <cell r="BV8" t="str">
            <v>-</v>
          </cell>
          <cell r="BW8" t="str">
            <v>-</v>
          </cell>
          <cell r="BX8" t="str">
            <v>-</v>
          </cell>
          <cell r="BY8" t="str">
            <v>-</v>
          </cell>
        </row>
        <row r="9">
          <cell r="B9" t="str">
            <v>1.   INTEREST INCOME</v>
          </cell>
        </row>
        <row r="10">
          <cell r="B10" t="str">
            <v>-</v>
          </cell>
        </row>
        <row r="11">
          <cell r="B11" t="str">
            <v>OVERDRAFTS</v>
          </cell>
        </row>
        <row r="12">
          <cell r="B12" t="str">
            <v>C/Ps ISSUED</v>
          </cell>
        </row>
        <row r="13">
          <cell r="B13" t="str">
            <v>INT ON HEAD OFFICE C/A</v>
          </cell>
        </row>
        <row r="14">
          <cell r="B14" t="str">
            <v>INTEREST - CALL PLACEMENT</v>
          </cell>
        </row>
        <row r="15">
          <cell r="B15" t="str">
            <v>INTEREST -FIXED PLACEMENT</v>
          </cell>
        </row>
        <row r="16">
          <cell r="B16" t="str">
            <v>INTEREST -EXPORT</v>
          </cell>
        </row>
        <row r="17">
          <cell r="B17" t="str">
            <v>INTEREST ON NOSTRO A/CS</v>
          </cell>
        </row>
        <row r="18">
          <cell r="B18" t="str">
            <v>INTEREST ON TREASURY BILLS</v>
          </cell>
        </row>
        <row r="19">
          <cell r="B19" t="str">
            <v>INTEREST -CBN CERTIFICATES</v>
          </cell>
        </row>
        <row r="20">
          <cell r="B20" t="str">
            <v>INTEREST -STAB. SEC./STB</v>
          </cell>
        </row>
        <row r="21">
          <cell r="B21" t="str">
            <v>INTEREST -CASH RESERVE</v>
          </cell>
        </row>
        <row r="22">
          <cell r="B22" t="str">
            <v>INTEREST - FGN BONDS</v>
          </cell>
        </row>
        <row r="23">
          <cell r="B23" t="str">
            <v>INTEREST-OTHERS</v>
          </cell>
        </row>
        <row r="24">
          <cell r="B24" t="str">
            <v>INTEREST -AGRIC.LOANS</v>
          </cell>
        </row>
        <row r="25">
          <cell r="B25" t="str">
            <v>LEASE INCOME</v>
          </cell>
        </row>
        <row r="26">
          <cell r="B26" t="str">
            <v>INTEREST -BILL DISC</v>
          </cell>
        </row>
        <row r="27">
          <cell r="B27" t="str">
            <v>INTEREST -TERM LOANS</v>
          </cell>
        </row>
        <row r="29">
          <cell r="B29" t="str">
            <v xml:space="preserve">  TOTAL INTEREST INCOME</v>
          </cell>
        </row>
        <row r="31">
          <cell r="B31" t="str">
            <v>2.   INTEREST EXPENSE</v>
          </cell>
        </row>
        <row r="32">
          <cell r="B32" t="str">
            <v>-</v>
          </cell>
        </row>
        <row r="33">
          <cell r="B33" t="str">
            <v>CALL BANK</v>
          </cell>
        </row>
        <row r="34">
          <cell r="B34" t="str">
            <v>DISC.ON CP PURCHASED</v>
          </cell>
        </row>
        <row r="35">
          <cell r="B35" t="str">
            <v>FIXED STIFF</v>
          </cell>
        </row>
        <row r="36">
          <cell r="B36" t="str">
            <v>FIXED BANK</v>
          </cell>
          <cell r="C36" t="str">
            <v xml:space="preserve"> </v>
          </cell>
        </row>
        <row r="37">
          <cell r="B37" t="str">
            <v>CALL-IND/CORP</v>
          </cell>
        </row>
        <row r="38">
          <cell r="B38" t="str">
            <v>FIXED-IND/CORP</v>
          </cell>
        </row>
        <row r="39">
          <cell r="B39" t="str">
            <v>CURRENT A/C</v>
          </cell>
        </row>
        <row r="40">
          <cell r="B40" t="str">
            <v>TREASURY BILLS</v>
          </cell>
        </row>
        <row r="41">
          <cell r="B41" t="str">
            <v>FLEXIBLE STIF</v>
          </cell>
        </row>
        <row r="42">
          <cell r="B42" t="str">
            <v>EXPORT FINANCE</v>
          </cell>
        </row>
        <row r="43">
          <cell r="B43" t="str">
            <v>SAVINGS</v>
          </cell>
        </row>
        <row r="44">
          <cell r="B44" t="str">
            <v>INT ON BRANCH CURRENT A/C</v>
          </cell>
        </row>
        <row r="45">
          <cell r="B45" t="str">
            <v>INTEREST ON REPOS</v>
          </cell>
        </row>
        <row r="46">
          <cell r="B46" t="str">
            <v>INTEREST ON NOSTRO A/CS</v>
          </cell>
        </row>
        <row r="47">
          <cell r="B47" t="str">
            <v>OTHER DEPOSITS</v>
          </cell>
        </row>
        <row r="49">
          <cell r="B49" t="str">
            <v xml:space="preserve">  TOTAL INTEREST EXPENSE</v>
          </cell>
        </row>
        <row r="51">
          <cell r="B51" t="str">
            <v xml:space="preserve"> INTEREST SPREAD</v>
          </cell>
        </row>
        <row r="55">
          <cell r="B55" t="str">
            <v xml:space="preserve"> </v>
          </cell>
        </row>
        <row r="61">
          <cell r="B61" t="str">
            <v>3.   OTHER INCOME:</v>
          </cell>
        </row>
        <row r="63">
          <cell r="B63" t="str">
            <v>MANAGEMENT FEES</v>
          </cell>
        </row>
        <row r="64">
          <cell r="B64" t="str">
            <v>SERVICES FEES</v>
          </cell>
        </row>
        <row r="65">
          <cell r="B65" t="str">
            <v>ARRANGEMENT FEES</v>
          </cell>
        </row>
        <row r="66">
          <cell r="B66" t="str">
            <v>SPREAD ON CPs</v>
          </cell>
        </row>
        <row r="67">
          <cell r="B67" t="str">
            <v>NEGOTIATION L/CS</v>
          </cell>
        </row>
        <row r="68">
          <cell r="B68" t="str">
            <v>BONDS &amp; GUARANTEES</v>
          </cell>
        </row>
        <row r="69">
          <cell r="B69" t="str">
            <v>COMMISSION ON C/PS</v>
          </cell>
        </row>
        <row r="70">
          <cell r="B70" t="str">
            <v>CAPITAL ISSUES (FEES)</v>
          </cell>
        </row>
        <row r="71">
          <cell r="B71" t="str">
            <v>COMMISSION ON L/C</v>
          </cell>
        </row>
        <row r="72">
          <cell r="B72" t="str">
            <v>COMMISSION ON BILLS FOR COLLECTION</v>
          </cell>
        </row>
        <row r="73">
          <cell r="B73" t="str">
            <v>FORM M PROCESS</v>
          </cell>
        </row>
        <row r="74">
          <cell r="B74" t="str">
            <v>COMMISION ON FUNDS TRF</v>
          </cell>
        </row>
        <row r="75">
          <cell r="B75" t="str">
            <v>FX INCOME</v>
          </cell>
        </row>
        <row r="76">
          <cell r="B76" t="str">
            <v>C.O.T</v>
          </cell>
        </row>
        <row r="77">
          <cell r="B77" t="str">
            <v>COMMISSION ON B/A'S</v>
          </cell>
        </row>
        <row r="78">
          <cell r="B78" t="str">
            <v>FIN.ADVISORY FEES</v>
          </cell>
        </row>
        <row r="79">
          <cell r="B79" t="str">
            <v>LEASELINE INCOME</v>
          </cell>
        </row>
        <row r="80">
          <cell r="B80" t="str">
            <v>ATM/TELELINK/INTERNET TRANSFER FEES</v>
          </cell>
        </row>
        <row r="81">
          <cell r="B81" t="str">
            <v>OTHER INCOME</v>
          </cell>
        </row>
        <row r="82">
          <cell r="B82" t="str">
            <v>UNDERWRITING COMMISSION</v>
          </cell>
        </row>
        <row r="90">
          <cell r="B90" t="str">
            <v>4. OPERATING EXPENSES</v>
          </cell>
        </row>
        <row r="91">
          <cell r="B91" t="str">
            <v>-</v>
          </cell>
        </row>
        <row r="92">
          <cell r="B92" t="str">
            <v>SALARIES</v>
          </cell>
        </row>
        <row r="93">
          <cell r="B93" t="str">
            <v>STAFF WEEKEND ALLOWANCES</v>
          </cell>
        </row>
        <row r="94">
          <cell r="B94" t="str">
            <v>STAFF PENSION</v>
          </cell>
        </row>
        <row r="95">
          <cell r="B95" t="str">
            <v>ALLOWANCES</v>
          </cell>
        </row>
        <row r="96">
          <cell r="B96" t="str">
            <v>MEDICAL EXPENSES</v>
          </cell>
        </row>
        <row r="97">
          <cell r="B97" t="str">
            <v>DEPRECIATION OF FIXED ASSETS</v>
          </cell>
        </row>
        <row r="98">
          <cell r="B98" t="str">
            <v>RENT - PREMISES</v>
          </cell>
        </row>
        <row r="99">
          <cell r="B99" t="str">
            <v>LIGHT &amp; POWER- OFFICE</v>
          </cell>
        </row>
        <row r="100">
          <cell r="B100" t="str">
            <v>LIGHT &amp; POWER- STAFF PREMISES</v>
          </cell>
        </row>
        <row r="101">
          <cell r="B101" t="str">
            <v>MAINT./REPAIRS - VEHICLES</v>
          </cell>
        </row>
        <row r="102">
          <cell r="B102" t="str">
            <v>MAINT./REPAIRS - OFFICE</v>
          </cell>
        </row>
        <row r="103">
          <cell r="B103" t="str">
            <v>MAINT./REPAIRS - PREMISES</v>
          </cell>
        </row>
        <row r="104">
          <cell r="B104" t="str">
            <v>MAINT./REPAIRS - EQT &amp; FURN.</v>
          </cell>
        </row>
        <row r="105">
          <cell r="B105" t="str">
            <v>TELEPHONE BILLS</v>
          </cell>
        </row>
        <row r="106">
          <cell r="B106" t="str">
            <v>TELEX/TELEGRAMS &amp; POSTAGES</v>
          </cell>
        </row>
        <row r="107">
          <cell r="B107" t="str">
            <v>GENERAL CLEANING</v>
          </cell>
        </row>
        <row r="108">
          <cell r="B108" t="str">
            <v>PRINTING &amp; STATIONERY</v>
          </cell>
        </row>
        <row r="109">
          <cell r="B109" t="str">
            <v>TRAVELLING EXPENSES</v>
          </cell>
        </row>
        <row r="110">
          <cell r="B110" t="str">
            <v>BUSINESS TRAVEL (OVERSEAS)</v>
          </cell>
        </row>
        <row r="111">
          <cell r="B111" t="str">
            <v>BUSINESS ENTERTAINMENT</v>
          </cell>
        </row>
        <row r="112">
          <cell r="B112" t="str">
            <v>ADVERTISEMENT</v>
          </cell>
        </row>
        <row r="113">
          <cell r="B113" t="str">
            <v>LEGAL FEES &amp; FINES</v>
          </cell>
        </row>
        <row r="114">
          <cell r="B114" t="str">
            <v>OTHER PROFESSIONAL SERVICES</v>
          </cell>
        </row>
        <row r="115">
          <cell r="B115" t="str">
            <v>INSURANCE</v>
          </cell>
        </row>
        <row r="116">
          <cell r="B116" t="str">
            <v>UNIFORM</v>
          </cell>
        </row>
        <row r="117">
          <cell r="B117" t="str">
            <v>DIRECTORS' SITTING ALLOWANCE</v>
          </cell>
        </row>
        <row r="118">
          <cell r="B118" t="str">
            <v>HOTEL ACCOMMODATION</v>
          </cell>
        </row>
        <row r="119">
          <cell r="B119" t="str">
            <v>SECURITY SERVICES</v>
          </cell>
        </row>
        <row r="120">
          <cell r="B120" t="str">
            <v>CASH PICK-UP/PROC.EXPS.</v>
          </cell>
        </row>
        <row r="121">
          <cell r="B121" t="str">
            <v>NEWSPAPERS &amp; MAGAZINES</v>
          </cell>
        </row>
        <row r="122">
          <cell r="B122" t="str">
            <v>FUEL</v>
          </cell>
        </row>
        <row r="123">
          <cell r="B123" t="str">
            <v>LICENCES &amp; REGISTRATION</v>
          </cell>
        </row>
        <row r="124">
          <cell r="B124" t="str">
            <v>LEASELINE RENTAL EXP. A/C</v>
          </cell>
        </row>
        <row r="125">
          <cell r="B125" t="str">
            <v>COMPUTER CONSUMABLES</v>
          </cell>
        </row>
        <row r="126">
          <cell r="B126" t="str">
            <v>SUBSCRIPTIONS</v>
          </cell>
        </row>
        <row r="127">
          <cell r="B127" t="str">
            <v>TEMPORARY HELP</v>
          </cell>
        </row>
        <row r="128">
          <cell r="B128" t="str">
            <v>AUDIT FEES</v>
          </cell>
        </row>
        <row r="129">
          <cell r="B129" t="str">
            <v>YEAR END PARTY/OT STAFF COST</v>
          </cell>
        </row>
        <row r="130">
          <cell r="B130" t="str">
            <v>AGM EXPENSES</v>
          </cell>
          <cell r="C130" t="str">
            <v xml:space="preserve"> </v>
          </cell>
        </row>
        <row r="131">
          <cell r="B131" t="str">
            <v>BANK CHARGES AND COMM.</v>
          </cell>
          <cell r="C131" t="str">
            <v xml:space="preserve"> </v>
          </cell>
        </row>
        <row r="132">
          <cell r="B132" t="str">
            <v>PHOENIX/SYBASE EXP</v>
          </cell>
        </row>
        <row r="133">
          <cell r="B133" t="str">
            <v>DIRECTORS' FEES</v>
          </cell>
        </row>
        <row r="134">
          <cell r="B134" t="str">
            <v>LOAN LOSS PROVISIONS</v>
          </cell>
        </row>
        <row r="135">
          <cell r="B135" t="str">
            <v>OTHER CONSUMABLES</v>
          </cell>
        </row>
        <row r="136">
          <cell r="B136" t="str">
            <v>PUBLIC RELATION</v>
          </cell>
        </row>
        <row r="137">
          <cell r="B137" t="str">
            <v>TRAINING</v>
          </cell>
        </row>
        <row r="138">
          <cell r="B138" t="str">
            <v>GIFT/PRODUCTIVITY INCENTIVE</v>
          </cell>
        </row>
        <row r="139">
          <cell r="B139" t="str">
            <v>LEAVE ALLOWANCES</v>
          </cell>
        </row>
        <row r="140">
          <cell r="B140" t="str">
            <v>NDIC PREMIUM</v>
          </cell>
        </row>
        <row r="141">
          <cell r="B141" t="str">
            <v>END OF YEAR BONUS</v>
          </cell>
        </row>
        <row r="142">
          <cell r="B142" t="str">
            <v>STAFF COMPT. EXP.</v>
          </cell>
        </row>
        <row r="143">
          <cell r="B143" t="str">
            <v>STAMP DUTY FEES</v>
          </cell>
        </row>
        <row r="144">
          <cell r="B144" t="str">
            <v>STAFF CHRISTMAS EXP.</v>
          </cell>
        </row>
        <row r="145">
          <cell r="B145" t="str">
            <v>CAPITAL ISSUE EXPENSE</v>
          </cell>
        </row>
        <row r="146">
          <cell r="B146" t="str">
            <v>FORM M ISSUE EXPENSES</v>
          </cell>
        </row>
        <row r="147">
          <cell r="B147" t="str">
            <v>CONTINGENCY EXPENSE</v>
          </cell>
        </row>
        <row r="148">
          <cell r="B148" t="str">
            <v>DIFFERENCE</v>
          </cell>
        </row>
        <row r="152">
          <cell r="B152" t="str">
            <v>PROFIT (LOSS) BEFORE TAX</v>
          </cell>
        </row>
        <row r="161">
          <cell r="B161" t="str">
            <v>ABRIDGED</v>
          </cell>
        </row>
        <row r="163">
          <cell r="B163" t="str">
            <v xml:space="preserve">PROFIT AND LOSS ACCOUNT </v>
          </cell>
        </row>
        <row r="165">
          <cell r="C165" t="str">
            <v>NOTES</v>
          </cell>
        </row>
        <row r="167">
          <cell r="B167" t="str">
            <v>INTEREST INCOME</v>
          </cell>
          <cell r="C167">
            <v>1</v>
          </cell>
        </row>
        <row r="168">
          <cell r="B168" t="str">
            <v xml:space="preserve"> </v>
          </cell>
        </row>
        <row r="169">
          <cell r="B169" t="str">
            <v>INTEREST EXPENSES</v>
          </cell>
          <cell r="C169">
            <v>2</v>
          </cell>
        </row>
        <row r="171">
          <cell r="B171" t="str">
            <v>INTEREST SPREAD</v>
          </cell>
        </row>
        <row r="172">
          <cell r="B172" t="str">
            <v xml:space="preserve"> </v>
          </cell>
        </row>
        <row r="173">
          <cell r="B173" t="str">
            <v>FEES &amp; COMMISSIONS</v>
          </cell>
          <cell r="C173">
            <v>3</v>
          </cell>
        </row>
        <row r="174">
          <cell r="B174" t="str">
            <v xml:space="preserve"> </v>
          </cell>
        </row>
        <row r="175">
          <cell r="B175" t="str">
            <v>OVERHEADS</v>
          </cell>
          <cell r="C175">
            <v>4</v>
          </cell>
        </row>
        <row r="181">
          <cell r="B181" t="str">
            <v xml:space="preserve"> </v>
          </cell>
        </row>
        <row r="184">
          <cell r="C184" t="str">
            <v xml:space="preserve"> </v>
          </cell>
        </row>
        <row r="185">
          <cell r="B185" t="str">
            <v>UNAUDITED MANAGEMENT ACCOUNTS</v>
          </cell>
        </row>
        <row r="186">
          <cell r="B186" t="str">
            <v xml:space="preserve">BALANCE SHEET AS AT </v>
          </cell>
        </row>
        <row r="188">
          <cell r="B188" t="str">
            <v>ASSETS</v>
          </cell>
          <cell r="C188" t="str">
            <v>NOTES</v>
          </cell>
        </row>
        <row r="189">
          <cell r="B189" t="str">
            <v>------</v>
          </cell>
        </row>
        <row r="191">
          <cell r="B191" t="str">
            <v>Cash &amp; Short Term Funds</v>
          </cell>
          <cell r="C191" t="str">
            <v>1</v>
          </cell>
        </row>
        <row r="192">
          <cell r="B192" t="str">
            <v xml:space="preserve"> </v>
          </cell>
        </row>
        <row r="193">
          <cell r="B193" t="str">
            <v>Interbank Placements</v>
          </cell>
          <cell r="C193" t="str">
            <v>2</v>
          </cell>
        </row>
        <row r="195">
          <cell r="B195" t="str">
            <v>Investments</v>
          </cell>
          <cell r="C195" t="str">
            <v>3</v>
          </cell>
        </row>
        <row r="197">
          <cell r="B197" t="str">
            <v>FGN Bonds</v>
          </cell>
          <cell r="C197">
            <v>4</v>
          </cell>
        </row>
        <row r="199">
          <cell r="B199" t="str">
            <v>Commercial Papers</v>
          </cell>
          <cell r="C199">
            <v>5</v>
          </cell>
        </row>
        <row r="201">
          <cell r="B201" t="str">
            <v>Loans &amp; Advances</v>
          </cell>
          <cell r="C201">
            <v>6</v>
          </cell>
        </row>
        <row r="203">
          <cell r="B203" t="str">
            <v>Leases</v>
          </cell>
          <cell r="C203">
            <v>7</v>
          </cell>
        </row>
        <row r="205">
          <cell r="B205" t="str">
            <v>Other Assets</v>
          </cell>
          <cell r="C205">
            <v>8</v>
          </cell>
        </row>
        <row r="207">
          <cell r="B207" t="str">
            <v>Fixed Assets</v>
          </cell>
          <cell r="C207">
            <v>9</v>
          </cell>
        </row>
        <row r="211">
          <cell r="B211" t="str">
            <v>LIABILITIES</v>
          </cell>
        </row>
        <row r="212">
          <cell r="B212" t="str">
            <v>-----------</v>
          </cell>
        </row>
        <row r="213">
          <cell r="B213" t="str">
            <v>Deposits &amp; Other A/Cs</v>
          </cell>
          <cell r="C213">
            <v>10</v>
          </cell>
        </row>
        <row r="215">
          <cell r="B215" t="str">
            <v>Other Liabilities</v>
          </cell>
          <cell r="C215">
            <v>11</v>
          </cell>
        </row>
        <row r="219">
          <cell r="B219" t="str">
            <v>NET ASSETS</v>
          </cell>
        </row>
        <row r="222">
          <cell r="B222" t="str">
            <v>Authorised Share Capital</v>
          </cell>
        </row>
        <row r="224">
          <cell r="B224" t="str">
            <v>Ordinary Shares Fully Paid</v>
          </cell>
        </row>
        <row r="226">
          <cell r="B226" t="str">
            <v>Share Premium</v>
          </cell>
        </row>
        <row r="228">
          <cell r="B228" t="str">
            <v>Reserves</v>
          </cell>
          <cell r="C228">
            <v>12</v>
          </cell>
        </row>
        <row r="230">
          <cell r="B230" t="str">
            <v>SHAREHOLDERS' FUND</v>
          </cell>
        </row>
        <row r="232">
          <cell r="B232" t="str">
            <v>CUSTOMERS' OBLIGATIONS &amp; LIAB.</v>
          </cell>
        </row>
        <row r="239">
          <cell r="B239" t="str">
            <v>NOTES:</v>
          </cell>
        </row>
        <row r="240">
          <cell r="B240" t="str">
            <v>1.CASH &amp; SHORT TERM FUNDS:</v>
          </cell>
        </row>
        <row r="241">
          <cell r="B241" t="str">
            <v xml:space="preserve">    Cash in hand</v>
          </cell>
        </row>
        <row r="242">
          <cell r="B242" t="str">
            <v xml:space="preserve">    Central Bank of Nigeria</v>
          </cell>
        </row>
        <row r="243">
          <cell r="B243" t="str">
            <v xml:space="preserve">    Central Bank of Nigeria</v>
          </cell>
        </row>
        <row r="244">
          <cell r="B244" t="str">
            <v xml:space="preserve">    Negotiable Duty Certificates</v>
          </cell>
        </row>
        <row r="245">
          <cell r="B245" t="str">
            <v xml:space="preserve">    Other Banks</v>
          </cell>
        </row>
        <row r="246">
          <cell r="B246" t="str">
            <v xml:space="preserve">    Treasury Bills</v>
          </cell>
        </row>
        <row r="247">
          <cell r="B247" t="str">
            <v xml:space="preserve">    Discount Houses</v>
          </cell>
        </row>
        <row r="248">
          <cell r="B248" t="str">
            <v xml:space="preserve">    Special Treasury Bills</v>
          </cell>
        </row>
        <row r="249">
          <cell r="B249" t="str">
            <v xml:space="preserve">    Foreign Banks</v>
          </cell>
          <cell r="C249" t="str">
            <v xml:space="preserve"> </v>
          </cell>
        </row>
        <row r="251">
          <cell r="C251" t="str">
            <v xml:space="preserve"> </v>
          </cell>
        </row>
        <row r="253">
          <cell r="B253" t="str">
            <v>2.INTERBANK PLACEMENTS</v>
          </cell>
        </row>
        <row r="254">
          <cell r="B254" t="str">
            <v xml:space="preserve">    -Call</v>
          </cell>
        </row>
        <row r="255">
          <cell r="B255" t="str">
            <v xml:space="preserve">    -Fixed</v>
          </cell>
        </row>
        <row r="259">
          <cell r="B259" t="str">
            <v>3.INVESTMENTS</v>
          </cell>
        </row>
        <row r="260">
          <cell r="B260" t="str">
            <v xml:space="preserve">    Debentures</v>
          </cell>
        </row>
        <row r="262">
          <cell r="B262" t="str">
            <v xml:space="preserve"> </v>
          </cell>
        </row>
        <row r="265">
          <cell r="B265" t="str">
            <v>4.INVESTMENTS -  BONDS</v>
          </cell>
        </row>
        <row r="266">
          <cell r="B266" t="str">
            <v xml:space="preserve">    FGN Bonds</v>
          </cell>
        </row>
        <row r="271">
          <cell r="B271" t="str">
            <v>5.BA's/CP's</v>
          </cell>
        </row>
        <row r="272">
          <cell r="B272" t="str">
            <v xml:space="preserve">    Cheque Discounted</v>
          </cell>
        </row>
        <row r="273">
          <cell r="B273" t="str">
            <v xml:space="preserve">    Bankers' Acceptances</v>
          </cell>
        </row>
        <row r="274">
          <cell r="B274" t="str">
            <v xml:space="preserve">    Commercial Papers</v>
          </cell>
        </row>
        <row r="275">
          <cell r="B275" t="str">
            <v xml:space="preserve"> </v>
          </cell>
        </row>
        <row r="279">
          <cell r="B279" t="str">
            <v>6.LOANS &amp; ADVANCES</v>
          </cell>
        </row>
        <row r="280">
          <cell r="B280" t="str">
            <v xml:space="preserve">    Overdrafts</v>
          </cell>
        </row>
        <row r="281">
          <cell r="B281" t="str">
            <v xml:space="preserve">    Sundry Loans</v>
          </cell>
        </row>
        <row r="282">
          <cell r="B282" t="str">
            <v xml:space="preserve">    Due from Settlement Banks</v>
          </cell>
        </row>
        <row r="283">
          <cell r="B283" t="str">
            <v xml:space="preserve">    Agric. Loans</v>
          </cell>
        </row>
        <row r="284">
          <cell r="B284" t="str">
            <v xml:space="preserve">    Term Loan- Others</v>
          </cell>
        </row>
        <row r="285">
          <cell r="B285" t="str">
            <v xml:space="preserve">    Staff Loans</v>
          </cell>
        </row>
        <row r="287">
          <cell r="B287" t="str">
            <v xml:space="preserve"> </v>
          </cell>
        </row>
        <row r="289">
          <cell r="B289" t="str">
            <v>7.LEASES</v>
          </cell>
        </row>
        <row r="290">
          <cell r="B290" t="str">
            <v xml:space="preserve">    Sale Nagero &amp; Sons-1</v>
          </cell>
        </row>
        <row r="291">
          <cell r="B291" t="str">
            <v xml:space="preserve">    UAC Nig. Plc.</v>
          </cell>
        </row>
        <row r="292">
          <cell r="B292" t="str">
            <v xml:space="preserve">    Cyberspace Network</v>
          </cell>
        </row>
        <row r="293">
          <cell r="B293" t="str">
            <v xml:space="preserve">    Karrington Enterprises</v>
          </cell>
        </row>
        <row r="294">
          <cell r="B294" t="str">
            <v xml:space="preserve">    Sherlaton Restaurant</v>
          </cell>
        </row>
        <row r="295">
          <cell r="B295" t="str">
            <v xml:space="preserve">    Seydel Industries</v>
          </cell>
        </row>
        <row r="296">
          <cell r="B296" t="str">
            <v xml:space="preserve">    Mobil Oil Nigeria Plc.</v>
          </cell>
        </row>
        <row r="297">
          <cell r="B297" t="str">
            <v xml:space="preserve">    KGM</v>
          </cell>
        </row>
        <row r="298">
          <cell r="B298" t="str">
            <v xml:space="preserve">    Allan Omorogbe</v>
          </cell>
        </row>
        <row r="299">
          <cell r="B299" t="str">
            <v xml:space="preserve">    Ranona Limited</v>
          </cell>
        </row>
        <row r="300">
          <cell r="B300" t="str">
            <v xml:space="preserve">    Various Lease Customers</v>
          </cell>
        </row>
        <row r="301">
          <cell r="B301" t="str">
            <v xml:space="preserve">    Leaders &amp; Co.</v>
          </cell>
        </row>
        <row r="302">
          <cell r="B302" t="str">
            <v xml:space="preserve">    NICAPACO</v>
          </cell>
        </row>
        <row r="304">
          <cell r="C304" t="str">
            <v xml:space="preserve"> </v>
          </cell>
        </row>
        <row r="307">
          <cell r="B307" t="str">
            <v xml:space="preserve"> </v>
          </cell>
        </row>
        <row r="312">
          <cell r="B312" t="str">
            <v>8.OTHER ASSETS</v>
          </cell>
        </row>
        <row r="313">
          <cell r="B313" t="str">
            <v xml:space="preserve">    Prepayments</v>
          </cell>
        </row>
        <row r="314">
          <cell r="B314" t="str">
            <v xml:space="preserve">    Cash Advance</v>
          </cell>
        </row>
        <row r="315">
          <cell r="B315" t="str">
            <v xml:space="preserve">    Interest Receivable</v>
          </cell>
        </row>
        <row r="316">
          <cell r="B316" t="str">
            <v xml:space="preserve">    Fees/Settlements Receivables</v>
          </cell>
        </row>
        <row r="317">
          <cell r="B317" t="str">
            <v xml:space="preserve">    Lease Income Receivable</v>
          </cell>
        </row>
        <row r="318">
          <cell r="B318" t="str">
            <v xml:space="preserve">    Lease Rental Recoverable</v>
          </cell>
        </row>
        <row r="319">
          <cell r="B319" t="str">
            <v xml:space="preserve">    Advance Interest Payments</v>
          </cell>
        </row>
        <row r="320">
          <cell r="B320" t="str">
            <v xml:space="preserve">    H/O &amp; Branch Current Account</v>
          </cell>
        </row>
        <row r="321">
          <cell r="B321" t="str">
            <v xml:space="preserve">    Branch Placement </v>
          </cell>
        </row>
        <row r="323">
          <cell r="B323" t="str">
            <v xml:space="preserve"> </v>
          </cell>
        </row>
        <row r="325">
          <cell r="B325" t="str">
            <v>9.FIXED ASSETS</v>
          </cell>
        </row>
        <row r="326">
          <cell r="B326" t="str">
            <v>Description: COST</v>
          </cell>
        </row>
        <row r="327">
          <cell r="B327" t="str">
            <v>-</v>
          </cell>
        </row>
        <row r="328">
          <cell r="B328" t="str">
            <v>Motor Vehicles</v>
          </cell>
        </row>
        <row r="329">
          <cell r="B329" t="str">
            <v>Generators</v>
          </cell>
        </row>
        <row r="330">
          <cell r="B330" t="str">
            <v>Office Furn. &amp; Fitt.</v>
          </cell>
        </row>
        <row r="331">
          <cell r="B331" t="str">
            <v>Household F.&amp; F.</v>
          </cell>
        </row>
        <row r="332">
          <cell r="B332" t="str">
            <v>Office Equipt. Comp.</v>
          </cell>
        </row>
        <row r="333">
          <cell r="B333" t="str">
            <v>Computer Software</v>
          </cell>
        </row>
        <row r="334">
          <cell r="B334" t="str">
            <v>Office Equipt.Others</v>
          </cell>
        </row>
        <row r="335">
          <cell r="B335" t="str">
            <v>Work in Progress (W.I.P)</v>
          </cell>
        </row>
        <row r="336">
          <cell r="B336" t="str">
            <v>Land and Buildings</v>
          </cell>
        </row>
        <row r="337">
          <cell r="B337" t="str">
            <v>Leasehold Improvements</v>
          </cell>
        </row>
        <row r="339">
          <cell r="C339" t="str">
            <v xml:space="preserve"> </v>
          </cell>
        </row>
        <row r="341">
          <cell r="B341" t="str">
            <v>ACCUM. DEPRECIATION</v>
          </cell>
        </row>
        <row r="342">
          <cell r="B342" t="str">
            <v>-</v>
          </cell>
        </row>
        <row r="343">
          <cell r="B343" t="str">
            <v>Motor Vehicles</v>
          </cell>
        </row>
        <row r="344">
          <cell r="B344" t="str">
            <v>Generators</v>
          </cell>
        </row>
        <row r="345">
          <cell r="B345" t="str">
            <v>Office Furn. &amp; Fitt.</v>
          </cell>
        </row>
        <row r="346">
          <cell r="B346" t="str">
            <v>Household F.&amp; F.</v>
          </cell>
        </row>
        <row r="347">
          <cell r="B347" t="str">
            <v>Office Equipt. Comp.</v>
          </cell>
        </row>
        <row r="348">
          <cell r="B348" t="str">
            <v>Computer Software</v>
          </cell>
        </row>
        <row r="349">
          <cell r="B349" t="str">
            <v>Office Equipt.Others</v>
          </cell>
        </row>
        <row r="350">
          <cell r="B350" t="str">
            <v>Office Buildings</v>
          </cell>
        </row>
        <row r="351">
          <cell r="B351" t="str">
            <v>Leasehold Improvements</v>
          </cell>
        </row>
        <row r="355">
          <cell r="B355" t="str">
            <v>NET BOOK VALUE</v>
          </cell>
        </row>
        <row r="356">
          <cell r="B356" t="str">
            <v>-</v>
          </cell>
        </row>
        <row r="357">
          <cell r="B357" t="str">
            <v>Motor Vehicles</v>
          </cell>
        </row>
        <row r="358">
          <cell r="B358" t="str">
            <v>Generators</v>
          </cell>
        </row>
        <row r="359">
          <cell r="B359" t="str">
            <v>Office Furn. &amp; Fitt.</v>
          </cell>
        </row>
        <row r="360">
          <cell r="B360" t="str">
            <v>Household F.&amp; F.</v>
          </cell>
        </row>
        <row r="361">
          <cell r="B361" t="str">
            <v>Office Equipt. Comp.</v>
          </cell>
        </row>
        <row r="362">
          <cell r="B362" t="str">
            <v>Computer Software</v>
          </cell>
        </row>
        <row r="363">
          <cell r="B363" t="str">
            <v>Office Equipt.Others</v>
          </cell>
        </row>
        <row r="364">
          <cell r="B364" t="str">
            <v>Work in Progress (W.I.P)</v>
          </cell>
        </row>
        <row r="365">
          <cell r="B365" t="str">
            <v>Land and Buildings</v>
          </cell>
        </row>
        <row r="366">
          <cell r="B366" t="str">
            <v>Leasehold Improvements</v>
          </cell>
        </row>
        <row r="375">
          <cell r="B375" t="str">
            <v>10.DEPOSIT &amp; OTHER ACCOUNTS</v>
          </cell>
        </row>
        <row r="376">
          <cell r="B376" t="str">
            <v xml:space="preserve">    Current Accounts</v>
          </cell>
        </row>
        <row r="377">
          <cell r="B377" t="str">
            <v xml:space="preserve">    Savings Account</v>
          </cell>
        </row>
        <row r="378">
          <cell r="B378" t="str">
            <v xml:space="preserve">    Call Deposit-Banks</v>
          </cell>
        </row>
        <row r="379">
          <cell r="B379" t="str">
            <v xml:space="preserve">    Flexible Stif</v>
          </cell>
        </row>
        <row r="380">
          <cell r="B380" t="str">
            <v xml:space="preserve">    Call Deposit-Ind/Corp.</v>
          </cell>
        </row>
        <row r="381">
          <cell r="B381" t="str">
            <v xml:space="preserve">    Collat. Dep.</v>
          </cell>
        </row>
        <row r="382">
          <cell r="B382" t="str">
            <v xml:space="preserve">    STIF/Fixed Dep Ind/Corp</v>
          </cell>
        </row>
        <row r="383">
          <cell r="B383" t="str">
            <v xml:space="preserve">    Branch Deposit</v>
          </cell>
        </row>
        <row r="384">
          <cell r="B384" t="str">
            <v xml:space="preserve">    I.R.A.Account</v>
          </cell>
        </row>
        <row r="385">
          <cell r="B385" t="str">
            <v xml:space="preserve">    Sundry Treasury</v>
          </cell>
        </row>
        <row r="386">
          <cell r="B386" t="str">
            <v xml:space="preserve">    Zenith Fund</v>
          </cell>
        </row>
        <row r="387">
          <cell r="B387" t="str">
            <v xml:space="preserve">    Maxifund</v>
          </cell>
        </row>
        <row r="388">
          <cell r="B388" t="str">
            <v xml:space="preserve">    CP Purchased-Ind./Corp.</v>
          </cell>
        </row>
        <row r="389">
          <cell r="B389" t="str">
            <v xml:space="preserve">    Fixed Deposit-Banks/Disc Hous</v>
          </cell>
        </row>
        <row r="390">
          <cell r="B390" t="str">
            <v xml:space="preserve">    Dommicilliary Deposits</v>
          </cell>
        </row>
        <row r="392">
          <cell r="B392" t="str">
            <v xml:space="preserve"> </v>
          </cell>
        </row>
        <row r="396">
          <cell r="B396" t="str">
            <v>11.OTHER LIABILITIES</v>
          </cell>
        </row>
        <row r="397">
          <cell r="B397" t="str">
            <v xml:space="preserve">    Unearned Interest</v>
          </cell>
        </row>
        <row r="398">
          <cell r="B398" t="str">
            <v xml:space="preserve">    Interest Payable</v>
          </cell>
        </row>
        <row r="399">
          <cell r="B399" t="str">
            <v xml:space="preserve">    Tax Payable</v>
          </cell>
        </row>
        <row r="400">
          <cell r="B400" t="str">
            <v xml:space="preserve">    Managers Cheques</v>
          </cell>
        </row>
        <row r="401">
          <cell r="B401" t="str">
            <v xml:space="preserve">    CBN Refinancing -Export</v>
          </cell>
        </row>
        <row r="402">
          <cell r="B402" t="str">
            <v xml:space="preserve">    Foreign Transfer Payable</v>
          </cell>
        </row>
        <row r="403">
          <cell r="B403" t="str">
            <v xml:space="preserve">    Sundry Provisions</v>
          </cell>
        </row>
        <row r="404">
          <cell r="B404" t="str">
            <v xml:space="preserve">    Uncleared Effects</v>
          </cell>
        </row>
        <row r="405">
          <cell r="B405" t="str">
            <v xml:space="preserve">    Creditors</v>
          </cell>
        </row>
        <row r="406">
          <cell r="B406" t="str">
            <v xml:space="preserve">    H/O &amp; Branch Control Account</v>
          </cell>
        </row>
        <row r="408">
          <cell r="B408" t="str">
            <v xml:space="preserve"> </v>
          </cell>
        </row>
        <row r="410">
          <cell r="C410" t="str">
            <v xml:space="preserve"> </v>
          </cell>
        </row>
        <row r="412">
          <cell r="B412" t="str">
            <v>12. RESERVES.</v>
          </cell>
        </row>
        <row r="413">
          <cell r="B413" t="str">
            <v xml:space="preserve">    Statutory Reserve</v>
          </cell>
        </row>
        <row r="414">
          <cell r="B414" t="str">
            <v xml:space="preserve">    Reserve for S S Is</v>
          </cell>
        </row>
        <row r="415">
          <cell r="B415" t="str">
            <v xml:space="preserve">    Reserve for Bonus Issue</v>
          </cell>
        </row>
        <row r="416">
          <cell r="B416" t="str">
            <v xml:space="preserve">    Revenue Reserve</v>
          </cell>
        </row>
        <row r="417">
          <cell r="B417" t="str">
            <v xml:space="preserve">    Current Year Profit</v>
          </cell>
        </row>
        <row r="423">
          <cell r="B423" t="str">
            <v>13. CUSTOMERS' OBLIGATION &amp; LIAB.</v>
          </cell>
        </row>
        <row r="424">
          <cell r="B424" t="str">
            <v xml:space="preserve">    Contingent Liab - CPs</v>
          </cell>
        </row>
        <row r="425">
          <cell r="B425" t="str">
            <v xml:space="preserve">    Contingent Liab - B &amp; G</v>
          </cell>
        </row>
        <row r="434">
          <cell r="B434" t="str">
            <v>GL TRIAL BALANCE</v>
          </cell>
        </row>
        <row r="435">
          <cell r="B435">
            <v>10000</v>
          </cell>
        </row>
        <row r="436">
          <cell r="B436">
            <v>10001</v>
          </cell>
        </row>
        <row r="437">
          <cell r="B437">
            <v>10002</v>
          </cell>
        </row>
        <row r="438">
          <cell r="B438">
            <v>10003</v>
          </cell>
        </row>
        <row r="439">
          <cell r="B439">
            <v>10004</v>
          </cell>
        </row>
        <row r="440">
          <cell r="B440">
            <v>10010</v>
          </cell>
        </row>
        <row r="441">
          <cell r="B441">
            <v>10011</v>
          </cell>
        </row>
        <row r="442">
          <cell r="B442">
            <v>10012</v>
          </cell>
        </row>
        <row r="443">
          <cell r="B443">
            <v>10013</v>
          </cell>
        </row>
        <row r="444">
          <cell r="B444">
            <v>10014</v>
          </cell>
        </row>
        <row r="445">
          <cell r="B445">
            <v>10015</v>
          </cell>
        </row>
        <row r="446">
          <cell r="B446">
            <v>10019</v>
          </cell>
        </row>
        <row r="447">
          <cell r="B447">
            <v>10020</v>
          </cell>
        </row>
        <row r="448">
          <cell r="B448">
            <v>10021</v>
          </cell>
        </row>
        <row r="449">
          <cell r="B449">
            <v>10025</v>
          </cell>
        </row>
        <row r="450">
          <cell r="B450">
            <v>10027</v>
          </cell>
        </row>
        <row r="451">
          <cell r="B451">
            <v>10029</v>
          </cell>
        </row>
        <row r="452">
          <cell r="B452">
            <v>10030</v>
          </cell>
        </row>
        <row r="453">
          <cell r="B453">
            <v>10031</v>
          </cell>
        </row>
        <row r="454">
          <cell r="B454">
            <v>10032</v>
          </cell>
        </row>
        <row r="455">
          <cell r="B455">
            <v>11000</v>
          </cell>
        </row>
        <row r="456">
          <cell r="B456">
            <v>11001</v>
          </cell>
        </row>
        <row r="457">
          <cell r="B457">
            <v>11002</v>
          </cell>
        </row>
        <row r="458">
          <cell r="B458">
            <v>11003</v>
          </cell>
        </row>
        <row r="459">
          <cell r="B459">
            <v>11100</v>
          </cell>
        </row>
        <row r="460">
          <cell r="B460">
            <v>11101</v>
          </cell>
        </row>
        <row r="461">
          <cell r="B461">
            <v>11102</v>
          </cell>
        </row>
        <row r="462">
          <cell r="B462">
            <v>11103</v>
          </cell>
        </row>
        <row r="463">
          <cell r="B463">
            <v>11104</v>
          </cell>
        </row>
        <row r="464">
          <cell r="B464">
            <v>11105</v>
          </cell>
        </row>
        <row r="465">
          <cell r="B465">
            <v>11106</v>
          </cell>
        </row>
        <row r="466">
          <cell r="B466">
            <v>11107</v>
          </cell>
        </row>
        <row r="467">
          <cell r="B467">
            <v>11200</v>
          </cell>
        </row>
        <row r="468">
          <cell r="B468">
            <v>11201</v>
          </cell>
        </row>
        <row r="469">
          <cell r="B469">
            <v>11202</v>
          </cell>
        </row>
        <row r="470">
          <cell r="B470">
            <v>11203</v>
          </cell>
        </row>
        <row r="471">
          <cell r="B471">
            <v>11301</v>
          </cell>
        </row>
        <row r="472">
          <cell r="B472">
            <v>11302</v>
          </cell>
        </row>
        <row r="473">
          <cell r="B473">
            <v>11303</v>
          </cell>
        </row>
        <row r="474">
          <cell r="B474">
            <v>11304</v>
          </cell>
        </row>
        <row r="475">
          <cell r="B475">
            <v>11305</v>
          </cell>
        </row>
        <row r="476">
          <cell r="B476">
            <v>11306</v>
          </cell>
        </row>
        <row r="477">
          <cell r="B477">
            <v>11307</v>
          </cell>
        </row>
        <row r="478">
          <cell r="B478">
            <v>11308</v>
          </cell>
        </row>
        <row r="479">
          <cell r="B479">
            <v>11309</v>
          </cell>
        </row>
        <row r="480">
          <cell r="B480">
            <v>11310</v>
          </cell>
        </row>
        <row r="481">
          <cell r="B481">
            <v>11311</v>
          </cell>
        </row>
        <row r="482">
          <cell r="B482">
            <v>11312</v>
          </cell>
        </row>
        <row r="483">
          <cell r="B483">
            <v>11313</v>
          </cell>
        </row>
        <row r="484">
          <cell r="B484">
            <v>11314</v>
          </cell>
        </row>
        <row r="485">
          <cell r="B485">
            <v>11315</v>
          </cell>
        </row>
        <row r="486">
          <cell r="B486">
            <v>11316</v>
          </cell>
        </row>
        <row r="487">
          <cell r="B487">
            <v>11317</v>
          </cell>
        </row>
        <row r="488">
          <cell r="B488">
            <v>11318</v>
          </cell>
        </row>
        <row r="489">
          <cell r="B489">
            <v>11319</v>
          </cell>
        </row>
        <row r="490">
          <cell r="B490">
            <v>11320</v>
          </cell>
        </row>
        <row r="491">
          <cell r="B491">
            <v>11321</v>
          </cell>
        </row>
        <row r="492">
          <cell r="B492">
            <v>11322</v>
          </cell>
        </row>
        <row r="493">
          <cell r="B493">
            <v>11323</v>
          </cell>
        </row>
        <row r="494">
          <cell r="B494">
            <v>11324</v>
          </cell>
        </row>
        <row r="495">
          <cell r="B495">
            <v>11325</v>
          </cell>
        </row>
        <row r="496">
          <cell r="B496">
            <v>11326</v>
          </cell>
        </row>
        <row r="497">
          <cell r="B497">
            <v>11327</v>
          </cell>
        </row>
        <row r="498">
          <cell r="B498">
            <v>11328</v>
          </cell>
        </row>
        <row r="499">
          <cell r="B499">
            <v>11329</v>
          </cell>
        </row>
        <row r="500">
          <cell r="B500">
            <v>11330</v>
          </cell>
        </row>
        <row r="501">
          <cell r="B501">
            <v>11331</v>
          </cell>
        </row>
        <row r="502">
          <cell r="B502">
            <v>11332</v>
          </cell>
        </row>
        <row r="503">
          <cell r="B503">
            <v>11333</v>
          </cell>
        </row>
        <row r="504">
          <cell r="B504">
            <v>11334</v>
          </cell>
        </row>
        <row r="505">
          <cell r="B505">
            <v>11335</v>
          </cell>
        </row>
        <row r="506">
          <cell r="B506">
            <v>11336</v>
          </cell>
        </row>
        <row r="507">
          <cell r="B507">
            <v>11337</v>
          </cell>
        </row>
        <row r="508">
          <cell r="B508">
            <v>11338</v>
          </cell>
        </row>
        <row r="509">
          <cell r="B509">
            <v>11339</v>
          </cell>
        </row>
        <row r="510">
          <cell r="B510">
            <v>11340</v>
          </cell>
        </row>
        <row r="511">
          <cell r="B511">
            <v>11341</v>
          </cell>
        </row>
        <row r="512">
          <cell r="B512">
            <v>11342</v>
          </cell>
        </row>
        <row r="513">
          <cell r="B513">
            <v>11343</v>
          </cell>
        </row>
        <row r="514">
          <cell r="B514">
            <v>11344</v>
          </cell>
        </row>
        <row r="515">
          <cell r="B515">
            <v>11345</v>
          </cell>
        </row>
        <row r="516">
          <cell r="B516">
            <v>11346</v>
          </cell>
        </row>
        <row r="517">
          <cell r="B517">
            <v>11347</v>
          </cell>
        </row>
        <row r="518">
          <cell r="B518">
            <v>11348</v>
          </cell>
        </row>
        <row r="519">
          <cell r="B519">
            <v>11349</v>
          </cell>
        </row>
        <row r="520">
          <cell r="B520">
            <v>11350</v>
          </cell>
        </row>
        <row r="521">
          <cell r="B521">
            <v>11351</v>
          </cell>
        </row>
        <row r="522">
          <cell r="B522">
            <v>11352</v>
          </cell>
        </row>
        <row r="523">
          <cell r="B523">
            <v>11353</v>
          </cell>
        </row>
        <row r="524">
          <cell r="B524">
            <v>11354</v>
          </cell>
        </row>
        <row r="525">
          <cell r="B525">
            <v>11355</v>
          </cell>
        </row>
        <row r="526">
          <cell r="B526">
            <v>11356</v>
          </cell>
        </row>
        <row r="527">
          <cell r="B527">
            <v>11357</v>
          </cell>
        </row>
        <row r="528">
          <cell r="B528">
            <v>11358</v>
          </cell>
        </row>
        <row r="529">
          <cell r="B529">
            <v>11359</v>
          </cell>
        </row>
        <row r="530">
          <cell r="B530">
            <v>11360</v>
          </cell>
        </row>
        <row r="531">
          <cell r="B531">
            <v>11361</v>
          </cell>
        </row>
        <row r="532">
          <cell r="B532">
            <v>11362</v>
          </cell>
        </row>
        <row r="533">
          <cell r="B533">
            <v>11363</v>
          </cell>
        </row>
        <row r="534">
          <cell r="B534">
            <v>11364</v>
          </cell>
        </row>
        <row r="535">
          <cell r="B535">
            <v>11365</v>
          </cell>
        </row>
        <row r="536">
          <cell r="B536">
            <v>11366</v>
          </cell>
        </row>
        <row r="537">
          <cell r="B537">
            <v>11367</v>
          </cell>
        </row>
        <row r="538">
          <cell r="B538">
            <v>11368</v>
          </cell>
        </row>
        <row r="539">
          <cell r="B539">
            <v>11369</v>
          </cell>
        </row>
        <row r="540">
          <cell r="B540">
            <v>11370</v>
          </cell>
        </row>
        <row r="541">
          <cell r="B541">
            <v>11371</v>
          </cell>
        </row>
        <row r="542">
          <cell r="B542">
            <v>11372</v>
          </cell>
        </row>
        <row r="543">
          <cell r="B543">
            <v>11373</v>
          </cell>
        </row>
        <row r="544">
          <cell r="B544">
            <v>11374</v>
          </cell>
        </row>
        <row r="545">
          <cell r="B545">
            <v>11375</v>
          </cell>
        </row>
        <row r="546">
          <cell r="B546">
            <v>11376</v>
          </cell>
        </row>
        <row r="547">
          <cell r="B547">
            <v>11377</v>
          </cell>
        </row>
        <row r="548">
          <cell r="B548">
            <v>11378</v>
          </cell>
        </row>
        <row r="549">
          <cell r="B549">
            <v>11379</v>
          </cell>
        </row>
        <row r="550">
          <cell r="B550">
            <v>11380</v>
          </cell>
        </row>
        <row r="551">
          <cell r="B551">
            <v>11381</v>
          </cell>
        </row>
        <row r="552">
          <cell r="B552">
            <v>11382</v>
          </cell>
        </row>
        <row r="553">
          <cell r="B553">
            <v>11383</v>
          </cell>
        </row>
        <row r="554">
          <cell r="B554">
            <v>11384</v>
          </cell>
        </row>
        <row r="555">
          <cell r="B555">
            <v>11385</v>
          </cell>
        </row>
        <row r="556">
          <cell r="B556">
            <v>11386</v>
          </cell>
        </row>
        <row r="557">
          <cell r="B557">
            <v>11387</v>
          </cell>
        </row>
        <row r="558">
          <cell r="B558">
            <v>11388</v>
          </cell>
        </row>
        <row r="559">
          <cell r="B559">
            <v>11389</v>
          </cell>
        </row>
        <row r="560">
          <cell r="B560">
            <v>11390</v>
          </cell>
        </row>
        <row r="561">
          <cell r="B561">
            <v>11391</v>
          </cell>
        </row>
        <row r="562">
          <cell r="B562">
            <v>11392</v>
          </cell>
        </row>
        <row r="563">
          <cell r="B563">
            <v>11393</v>
          </cell>
        </row>
        <row r="564">
          <cell r="B564">
            <v>11394</v>
          </cell>
        </row>
        <row r="565">
          <cell r="B565">
            <v>11395</v>
          </cell>
        </row>
        <row r="566">
          <cell r="B566">
            <v>11396</v>
          </cell>
        </row>
        <row r="567">
          <cell r="B567">
            <v>11397</v>
          </cell>
        </row>
        <row r="568">
          <cell r="B568">
            <v>11398</v>
          </cell>
        </row>
        <row r="569">
          <cell r="B569">
            <v>11399</v>
          </cell>
        </row>
        <row r="570">
          <cell r="B570">
            <v>11400</v>
          </cell>
        </row>
        <row r="571">
          <cell r="B571">
            <v>11401</v>
          </cell>
        </row>
        <row r="572">
          <cell r="B572">
            <v>11402</v>
          </cell>
        </row>
        <row r="573">
          <cell r="B573">
            <v>11403</v>
          </cell>
        </row>
        <row r="574">
          <cell r="B574">
            <v>11404</v>
          </cell>
        </row>
        <row r="575">
          <cell r="B575">
            <v>11405</v>
          </cell>
        </row>
        <row r="576">
          <cell r="B576">
            <v>11406</v>
          </cell>
        </row>
        <row r="577">
          <cell r="B577">
            <v>11407</v>
          </cell>
        </row>
        <row r="578">
          <cell r="B578">
            <v>11408</v>
          </cell>
        </row>
        <row r="579">
          <cell r="B579">
            <v>11409</v>
          </cell>
        </row>
        <row r="580">
          <cell r="B580">
            <v>11410</v>
          </cell>
        </row>
        <row r="581">
          <cell r="B581">
            <v>11411</v>
          </cell>
        </row>
        <row r="582">
          <cell r="B582">
            <v>11412</v>
          </cell>
        </row>
        <row r="583">
          <cell r="B583">
            <v>11413</v>
          </cell>
        </row>
        <row r="584">
          <cell r="B584">
            <v>11414</v>
          </cell>
        </row>
        <row r="585">
          <cell r="B585">
            <v>11415</v>
          </cell>
        </row>
        <row r="586">
          <cell r="B586">
            <v>11416</v>
          </cell>
        </row>
        <row r="587">
          <cell r="B587">
            <v>11417</v>
          </cell>
        </row>
        <row r="588">
          <cell r="B588">
            <v>11418</v>
          </cell>
        </row>
        <row r="589">
          <cell r="B589">
            <v>11419</v>
          </cell>
        </row>
        <row r="590">
          <cell r="B590">
            <v>11420</v>
          </cell>
        </row>
        <row r="591">
          <cell r="B591">
            <v>11421</v>
          </cell>
        </row>
        <row r="592">
          <cell r="B592">
            <v>11422</v>
          </cell>
        </row>
        <row r="593">
          <cell r="B593">
            <v>11423</v>
          </cell>
        </row>
        <row r="594">
          <cell r="B594">
            <v>12000</v>
          </cell>
        </row>
        <row r="595">
          <cell r="B595">
            <v>12100</v>
          </cell>
        </row>
        <row r="596">
          <cell r="B596">
            <v>12200</v>
          </cell>
        </row>
        <row r="597">
          <cell r="B597">
            <v>12300</v>
          </cell>
        </row>
        <row r="598">
          <cell r="B598">
            <v>13000</v>
          </cell>
        </row>
        <row r="599">
          <cell r="B599">
            <v>13001</v>
          </cell>
        </row>
        <row r="600">
          <cell r="B600">
            <v>13100</v>
          </cell>
        </row>
        <row r="601">
          <cell r="B601">
            <v>13200</v>
          </cell>
        </row>
        <row r="602">
          <cell r="B602">
            <v>13300</v>
          </cell>
        </row>
        <row r="603">
          <cell r="B603">
            <v>13301</v>
          </cell>
        </row>
        <row r="604">
          <cell r="B604">
            <v>13400</v>
          </cell>
        </row>
        <row r="605">
          <cell r="B605">
            <v>14000</v>
          </cell>
        </row>
        <row r="606">
          <cell r="B606">
            <v>15000</v>
          </cell>
        </row>
        <row r="607">
          <cell r="B607">
            <v>15020</v>
          </cell>
        </row>
        <row r="608">
          <cell r="B608">
            <v>15021</v>
          </cell>
        </row>
        <row r="609">
          <cell r="B609">
            <v>15022</v>
          </cell>
        </row>
        <row r="610">
          <cell r="B610">
            <v>15025</v>
          </cell>
        </row>
        <row r="611">
          <cell r="B611">
            <v>15026</v>
          </cell>
        </row>
        <row r="612">
          <cell r="B612">
            <v>15100</v>
          </cell>
        </row>
        <row r="613">
          <cell r="B613">
            <v>15110</v>
          </cell>
        </row>
        <row r="614">
          <cell r="B614">
            <v>15200</v>
          </cell>
        </row>
        <row r="615">
          <cell r="B615">
            <v>15201</v>
          </cell>
        </row>
        <row r="616">
          <cell r="B616">
            <v>15202</v>
          </cell>
        </row>
        <row r="617">
          <cell r="B617">
            <v>15203</v>
          </cell>
        </row>
        <row r="618">
          <cell r="B618">
            <v>15204</v>
          </cell>
        </row>
        <row r="619">
          <cell r="B619">
            <v>15205</v>
          </cell>
        </row>
        <row r="620">
          <cell r="B620">
            <v>15206</v>
          </cell>
        </row>
        <row r="621">
          <cell r="B621">
            <v>15207</v>
          </cell>
        </row>
        <row r="622">
          <cell r="B622">
            <v>15208</v>
          </cell>
        </row>
        <row r="623">
          <cell r="B623">
            <v>15209</v>
          </cell>
        </row>
        <row r="624">
          <cell r="B624">
            <v>15210</v>
          </cell>
        </row>
        <row r="625">
          <cell r="B625">
            <v>15211</v>
          </cell>
        </row>
        <row r="626">
          <cell r="B626">
            <v>15212</v>
          </cell>
        </row>
        <row r="627">
          <cell r="B627">
            <v>15213</v>
          </cell>
        </row>
        <row r="628">
          <cell r="B628">
            <v>15214</v>
          </cell>
        </row>
        <row r="629">
          <cell r="B629">
            <v>15215</v>
          </cell>
        </row>
        <row r="630">
          <cell r="B630">
            <v>15216</v>
          </cell>
        </row>
        <row r="631">
          <cell r="B631">
            <v>15217</v>
          </cell>
        </row>
        <row r="632">
          <cell r="B632">
            <v>15218</v>
          </cell>
        </row>
        <row r="633">
          <cell r="B633">
            <v>15219</v>
          </cell>
        </row>
        <row r="634">
          <cell r="B634">
            <v>15300</v>
          </cell>
        </row>
        <row r="635">
          <cell r="B635">
            <v>16000</v>
          </cell>
        </row>
        <row r="636">
          <cell r="B636">
            <v>16001</v>
          </cell>
        </row>
        <row r="637">
          <cell r="B637">
            <v>16002</v>
          </cell>
        </row>
        <row r="638">
          <cell r="B638">
            <v>16003</v>
          </cell>
        </row>
        <row r="639">
          <cell r="B639">
            <v>16004</v>
          </cell>
        </row>
        <row r="640">
          <cell r="B640">
            <v>16005</v>
          </cell>
        </row>
        <row r="641">
          <cell r="B641">
            <v>16006</v>
          </cell>
        </row>
        <row r="642">
          <cell r="B642">
            <v>16007</v>
          </cell>
        </row>
        <row r="643">
          <cell r="B643">
            <v>16008</v>
          </cell>
        </row>
        <row r="644">
          <cell r="B644">
            <v>16009</v>
          </cell>
        </row>
        <row r="645">
          <cell r="B645">
            <v>16010</v>
          </cell>
        </row>
        <row r="646">
          <cell r="B646">
            <v>16011</v>
          </cell>
        </row>
        <row r="647">
          <cell r="B647">
            <v>16012</v>
          </cell>
        </row>
        <row r="648">
          <cell r="B648">
            <v>16100</v>
          </cell>
        </row>
        <row r="649">
          <cell r="B649">
            <v>16101</v>
          </cell>
        </row>
        <row r="650">
          <cell r="B650">
            <v>16102</v>
          </cell>
        </row>
        <row r="651">
          <cell r="B651">
            <v>16103</v>
          </cell>
        </row>
        <row r="652">
          <cell r="B652">
            <v>16104</v>
          </cell>
        </row>
        <row r="653">
          <cell r="B653">
            <v>16105</v>
          </cell>
        </row>
        <row r="654">
          <cell r="B654">
            <v>16106</v>
          </cell>
        </row>
        <row r="655">
          <cell r="B655">
            <v>16107</v>
          </cell>
        </row>
        <row r="656">
          <cell r="B656">
            <v>16108</v>
          </cell>
        </row>
        <row r="657">
          <cell r="B657">
            <v>16109</v>
          </cell>
        </row>
        <row r="658">
          <cell r="B658">
            <v>16110</v>
          </cell>
        </row>
        <row r="659">
          <cell r="B659">
            <v>16111</v>
          </cell>
        </row>
        <row r="660">
          <cell r="B660">
            <v>16112</v>
          </cell>
        </row>
        <row r="661">
          <cell r="B661">
            <v>16113</v>
          </cell>
        </row>
        <row r="662">
          <cell r="B662">
            <v>16114</v>
          </cell>
        </row>
        <row r="663">
          <cell r="B663">
            <v>16115</v>
          </cell>
        </row>
        <row r="664">
          <cell r="B664">
            <v>16116</v>
          </cell>
        </row>
        <row r="665">
          <cell r="B665">
            <v>16117</v>
          </cell>
        </row>
        <row r="666">
          <cell r="B666">
            <v>16118</v>
          </cell>
        </row>
        <row r="667">
          <cell r="B667">
            <v>16119</v>
          </cell>
        </row>
        <row r="668">
          <cell r="B668">
            <v>16120</v>
          </cell>
        </row>
        <row r="669">
          <cell r="B669">
            <v>16121</v>
          </cell>
        </row>
        <row r="670">
          <cell r="B670">
            <v>16122</v>
          </cell>
        </row>
        <row r="671">
          <cell r="B671">
            <v>16125</v>
          </cell>
        </row>
        <row r="672">
          <cell r="B672">
            <v>16126</v>
          </cell>
        </row>
        <row r="673">
          <cell r="B673">
            <v>16199</v>
          </cell>
        </row>
        <row r="674">
          <cell r="B674">
            <v>16400</v>
          </cell>
        </row>
        <row r="675">
          <cell r="B675">
            <v>16401</v>
          </cell>
        </row>
        <row r="676">
          <cell r="B676">
            <v>16402</v>
          </cell>
        </row>
        <row r="677">
          <cell r="B677">
            <v>16403</v>
          </cell>
        </row>
        <row r="678">
          <cell r="B678">
            <v>16404</v>
          </cell>
        </row>
        <row r="679">
          <cell r="B679">
            <v>16405</v>
          </cell>
        </row>
        <row r="680">
          <cell r="B680">
            <v>16406</v>
          </cell>
        </row>
        <row r="681">
          <cell r="B681">
            <v>16407</v>
          </cell>
        </row>
        <row r="682">
          <cell r="B682">
            <v>16408</v>
          </cell>
        </row>
        <row r="683">
          <cell r="B683">
            <v>16409</v>
          </cell>
        </row>
        <row r="684">
          <cell r="B684">
            <v>16410</v>
          </cell>
        </row>
        <row r="685">
          <cell r="B685">
            <v>16411</v>
          </cell>
        </row>
        <row r="686">
          <cell r="B686">
            <v>16412</v>
          </cell>
        </row>
        <row r="687">
          <cell r="B687">
            <v>16413</v>
          </cell>
        </row>
        <row r="688">
          <cell r="B688">
            <v>16414</v>
          </cell>
        </row>
        <row r="689">
          <cell r="B689">
            <v>16415</v>
          </cell>
        </row>
        <row r="690">
          <cell r="B690">
            <v>16416</v>
          </cell>
        </row>
        <row r="691">
          <cell r="B691">
            <v>16417</v>
          </cell>
        </row>
        <row r="692">
          <cell r="B692">
            <v>16418</v>
          </cell>
        </row>
        <row r="693">
          <cell r="B693">
            <v>16419</v>
          </cell>
        </row>
        <row r="694">
          <cell r="B694">
            <v>16420</v>
          </cell>
        </row>
        <row r="695">
          <cell r="B695">
            <v>16421</v>
          </cell>
        </row>
        <row r="696">
          <cell r="B696">
            <v>16422</v>
          </cell>
        </row>
        <row r="697">
          <cell r="B697">
            <v>16423</v>
          </cell>
        </row>
        <row r="698">
          <cell r="B698">
            <v>16424</v>
          </cell>
        </row>
        <row r="699">
          <cell r="B699">
            <v>16425</v>
          </cell>
        </row>
        <row r="700">
          <cell r="B700">
            <v>16426</v>
          </cell>
        </row>
        <row r="701">
          <cell r="B701">
            <v>16427</v>
          </cell>
        </row>
        <row r="702">
          <cell r="B702">
            <v>16428</v>
          </cell>
        </row>
        <row r="703">
          <cell r="B703">
            <v>16429</v>
          </cell>
        </row>
        <row r="704">
          <cell r="B704">
            <v>16430</v>
          </cell>
        </row>
        <row r="705">
          <cell r="B705">
            <v>16431</v>
          </cell>
        </row>
        <row r="706">
          <cell r="B706">
            <v>16432</v>
          </cell>
        </row>
        <row r="707">
          <cell r="B707">
            <v>16433</v>
          </cell>
        </row>
        <row r="708">
          <cell r="B708">
            <v>16434</v>
          </cell>
        </row>
        <row r="709">
          <cell r="B709">
            <v>16435</v>
          </cell>
        </row>
        <row r="710">
          <cell r="B710">
            <v>16436</v>
          </cell>
        </row>
        <row r="711">
          <cell r="B711">
            <v>16437</v>
          </cell>
        </row>
        <row r="712">
          <cell r="B712">
            <v>16438</v>
          </cell>
        </row>
        <row r="713">
          <cell r="B713">
            <v>16439</v>
          </cell>
        </row>
        <row r="714">
          <cell r="B714">
            <v>16440</v>
          </cell>
        </row>
        <row r="715">
          <cell r="B715">
            <v>19000</v>
          </cell>
        </row>
        <row r="716">
          <cell r="B716">
            <v>19001</v>
          </cell>
        </row>
        <row r="717">
          <cell r="B717">
            <v>19100</v>
          </cell>
        </row>
        <row r="718">
          <cell r="B718">
            <v>19200</v>
          </cell>
        </row>
        <row r="719">
          <cell r="B719">
            <v>19201</v>
          </cell>
        </row>
        <row r="720">
          <cell r="B720">
            <v>19300</v>
          </cell>
        </row>
        <row r="721">
          <cell r="B721">
            <v>19301</v>
          </cell>
        </row>
        <row r="722">
          <cell r="B722">
            <v>19302</v>
          </cell>
        </row>
        <row r="723">
          <cell r="B723">
            <v>19400</v>
          </cell>
        </row>
        <row r="724">
          <cell r="B724">
            <v>19500</v>
          </cell>
        </row>
        <row r="725">
          <cell r="B725">
            <v>19501</v>
          </cell>
        </row>
        <row r="726">
          <cell r="B726">
            <v>19502</v>
          </cell>
        </row>
        <row r="727">
          <cell r="B727">
            <v>19503</v>
          </cell>
        </row>
        <row r="728">
          <cell r="B728">
            <v>19504</v>
          </cell>
        </row>
        <row r="729">
          <cell r="B729">
            <v>19999</v>
          </cell>
        </row>
        <row r="730">
          <cell r="B730">
            <v>20000</v>
          </cell>
        </row>
        <row r="731">
          <cell r="B731">
            <v>20001</v>
          </cell>
        </row>
        <row r="732">
          <cell r="B732">
            <v>20002</v>
          </cell>
        </row>
        <row r="733">
          <cell r="B733">
            <v>20003</v>
          </cell>
        </row>
        <row r="734">
          <cell r="B734">
            <v>20004</v>
          </cell>
        </row>
        <row r="735">
          <cell r="B735">
            <v>20005</v>
          </cell>
        </row>
        <row r="736">
          <cell r="B736">
            <v>20009</v>
          </cell>
        </row>
        <row r="737">
          <cell r="B737">
            <v>20100</v>
          </cell>
        </row>
        <row r="738">
          <cell r="B738">
            <v>20200</v>
          </cell>
        </row>
        <row r="739">
          <cell r="B739">
            <v>20201</v>
          </cell>
        </row>
        <row r="740">
          <cell r="B740">
            <v>20202</v>
          </cell>
        </row>
        <row r="741">
          <cell r="B741">
            <v>20203</v>
          </cell>
        </row>
        <row r="742">
          <cell r="B742">
            <v>20204</v>
          </cell>
        </row>
        <row r="743">
          <cell r="B743">
            <v>20205</v>
          </cell>
        </row>
        <row r="744">
          <cell r="B744">
            <v>20206</v>
          </cell>
        </row>
        <row r="745">
          <cell r="B745">
            <v>20210</v>
          </cell>
        </row>
        <row r="746">
          <cell r="B746">
            <v>20211</v>
          </cell>
        </row>
        <row r="747">
          <cell r="B747">
            <v>20300</v>
          </cell>
        </row>
        <row r="748">
          <cell r="B748">
            <v>20301</v>
          </cell>
        </row>
        <row r="749">
          <cell r="B749">
            <v>20302</v>
          </cell>
        </row>
        <row r="750">
          <cell r="B750">
            <v>20303</v>
          </cell>
        </row>
        <row r="751">
          <cell r="B751">
            <v>20304</v>
          </cell>
        </row>
        <row r="752">
          <cell r="B752">
            <v>20305</v>
          </cell>
        </row>
        <row r="753">
          <cell r="B753">
            <v>20306</v>
          </cell>
        </row>
        <row r="754">
          <cell r="B754">
            <v>20307</v>
          </cell>
        </row>
        <row r="755">
          <cell r="B755">
            <v>20308</v>
          </cell>
        </row>
        <row r="756">
          <cell r="B756">
            <v>20400</v>
          </cell>
        </row>
        <row r="757">
          <cell r="B757">
            <v>20401</v>
          </cell>
        </row>
        <row r="758">
          <cell r="B758">
            <v>20402</v>
          </cell>
        </row>
        <row r="759">
          <cell r="B759">
            <v>20403</v>
          </cell>
        </row>
        <row r="760">
          <cell r="B760">
            <v>20404</v>
          </cell>
        </row>
        <row r="761">
          <cell r="B761">
            <v>20405</v>
          </cell>
        </row>
        <row r="762">
          <cell r="B762">
            <v>20406</v>
          </cell>
        </row>
        <row r="763">
          <cell r="B763">
            <v>20407</v>
          </cell>
        </row>
        <row r="764">
          <cell r="B764">
            <v>21000</v>
          </cell>
        </row>
        <row r="765">
          <cell r="B765">
            <v>21100</v>
          </cell>
        </row>
        <row r="766">
          <cell r="B766">
            <v>21200</v>
          </cell>
        </row>
        <row r="767">
          <cell r="B767">
            <v>22000</v>
          </cell>
        </row>
        <row r="768">
          <cell r="B768">
            <v>22001</v>
          </cell>
        </row>
        <row r="769">
          <cell r="B769">
            <v>22002</v>
          </cell>
        </row>
        <row r="770">
          <cell r="B770">
            <v>22100</v>
          </cell>
        </row>
        <row r="771">
          <cell r="B771">
            <v>22101</v>
          </cell>
        </row>
        <row r="772">
          <cell r="B772">
            <v>22200</v>
          </cell>
        </row>
        <row r="773">
          <cell r="B773">
            <v>22300</v>
          </cell>
        </row>
        <row r="774">
          <cell r="B774">
            <v>22301</v>
          </cell>
        </row>
        <row r="775">
          <cell r="B775">
            <v>22302</v>
          </cell>
        </row>
        <row r="776">
          <cell r="B776">
            <v>22303</v>
          </cell>
        </row>
        <row r="777">
          <cell r="B777">
            <v>22304</v>
          </cell>
        </row>
        <row r="778">
          <cell r="B778">
            <v>22305</v>
          </cell>
        </row>
        <row r="779">
          <cell r="B779">
            <v>22306</v>
          </cell>
        </row>
        <row r="780">
          <cell r="B780">
            <v>23000</v>
          </cell>
        </row>
        <row r="781">
          <cell r="B781">
            <v>23001</v>
          </cell>
        </row>
        <row r="782">
          <cell r="B782">
            <v>23002</v>
          </cell>
        </row>
        <row r="783">
          <cell r="B783">
            <v>23003</v>
          </cell>
        </row>
        <row r="784">
          <cell r="B784">
            <v>23004</v>
          </cell>
        </row>
        <row r="785">
          <cell r="B785">
            <v>23005</v>
          </cell>
        </row>
        <row r="786">
          <cell r="B786">
            <v>23009</v>
          </cell>
        </row>
        <row r="787">
          <cell r="B787">
            <v>23010</v>
          </cell>
        </row>
        <row r="788">
          <cell r="B788">
            <v>23100</v>
          </cell>
        </row>
        <row r="789">
          <cell r="B789">
            <v>23101</v>
          </cell>
        </row>
        <row r="790">
          <cell r="B790">
            <v>23102</v>
          </cell>
        </row>
        <row r="791">
          <cell r="B791">
            <v>23200</v>
          </cell>
        </row>
        <row r="792">
          <cell r="B792">
            <v>23201</v>
          </cell>
        </row>
        <row r="793">
          <cell r="B793">
            <v>23202</v>
          </cell>
        </row>
        <row r="794">
          <cell r="B794">
            <v>23203</v>
          </cell>
        </row>
        <row r="795">
          <cell r="B795">
            <v>23204</v>
          </cell>
        </row>
        <row r="796">
          <cell r="B796">
            <v>23205</v>
          </cell>
        </row>
        <row r="797">
          <cell r="B797">
            <v>23206</v>
          </cell>
        </row>
        <row r="798">
          <cell r="B798">
            <v>23207</v>
          </cell>
        </row>
        <row r="799">
          <cell r="B799">
            <v>23208</v>
          </cell>
        </row>
        <row r="800">
          <cell r="B800">
            <v>23209</v>
          </cell>
        </row>
        <row r="801">
          <cell r="B801">
            <v>23210</v>
          </cell>
        </row>
        <row r="802">
          <cell r="B802">
            <v>23211</v>
          </cell>
        </row>
        <row r="803">
          <cell r="B803" t="str">
            <v>23212</v>
          </cell>
        </row>
        <row r="804">
          <cell r="B804" t="str">
            <v>23213</v>
          </cell>
        </row>
        <row r="805">
          <cell r="B805" t="str">
            <v>23214</v>
          </cell>
        </row>
        <row r="806">
          <cell r="B806" t="str">
            <v>23215</v>
          </cell>
        </row>
        <row r="807">
          <cell r="B807" t="str">
            <v>23216</v>
          </cell>
        </row>
        <row r="808">
          <cell r="B808" t="str">
            <v>23217</v>
          </cell>
        </row>
        <row r="809">
          <cell r="B809" t="str">
            <v>23218</v>
          </cell>
        </row>
        <row r="810">
          <cell r="B810" t="str">
            <v>23219</v>
          </cell>
        </row>
        <row r="811">
          <cell r="B811" t="str">
            <v>23220</v>
          </cell>
        </row>
        <row r="812">
          <cell r="B812">
            <v>23221</v>
          </cell>
        </row>
        <row r="813">
          <cell r="B813">
            <v>23222</v>
          </cell>
        </row>
        <row r="814">
          <cell r="B814">
            <v>23223</v>
          </cell>
        </row>
        <row r="815">
          <cell r="B815">
            <v>23224</v>
          </cell>
        </row>
        <row r="816">
          <cell r="B816">
            <v>23225</v>
          </cell>
        </row>
        <row r="817">
          <cell r="B817">
            <v>23226</v>
          </cell>
        </row>
        <row r="818">
          <cell r="B818">
            <v>23227</v>
          </cell>
        </row>
        <row r="819">
          <cell r="B819">
            <v>23300</v>
          </cell>
        </row>
        <row r="820">
          <cell r="B820">
            <v>23301</v>
          </cell>
        </row>
        <row r="821">
          <cell r="B821">
            <v>23302</v>
          </cell>
        </row>
        <row r="822">
          <cell r="B822">
            <v>23303</v>
          </cell>
        </row>
        <row r="823">
          <cell r="B823">
            <v>23304</v>
          </cell>
        </row>
        <row r="824">
          <cell r="B824">
            <v>23305</v>
          </cell>
        </row>
        <row r="825">
          <cell r="B825">
            <v>23306</v>
          </cell>
        </row>
        <row r="826">
          <cell r="B826">
            <v>24000</v>
          </cell>
        </row>
        <row r="827">
          <cell r="B827">
            <v>24001</v>
          </cell>
        </row>
        <row r="828">
          <cell r="B828">
            <v>24002</v>
          </cell>
        </row>
        <row r="829">
          <cell r="B829">
            <v>24003</v>
          </cell>
        </row>
        <row r="830">
          <cell r="B830">
            <v>24004</v>
          </cell>
        </row>
        <row r="831">
          <cell r="B831">
            <v>24005</v>
          </cell>
        </row>
        <row r="832">
          <cell r="B832">
            <v>24006</v>
          </cell>
        </row>
        <row r="833">
          <cell r="B833">
            <v>24007</v>
          </cell>
        </row>
        <row r="834">
          <cell r="B834">
            <v>24009</v>
          </cell>
        </row>
        <row r="835">
          <cell r="B835">
            <v>24010</v>
          </cell>
        </row>
        <row r="836">
          <cell r="B836">
            <v>24011</v>
          </cell>
        </row>
        <row r="837">
          <cell r="B837">
            <v>24012</v>
          </cell>
        </row>
        <row r="838">
          <cell r="B838">
            <v>24013</v>
          </cell>
        </row>
        <row r="839">
          <cell r="B839">
            <v>24014</v>
          </cell>
        </row>
        <row r="840">
          <cell r="B840">
            <v>24015</v>
          </cell>
        </row>
        <row r="841">
          <cell r="B841">
            <v>24016</v>
          </cell>
        </row>
        <row r="842">
          <cell r="B842">
            <v>24017</v>
          </cell>
        </row>
        <row r="843">
          <cell r="B843">
            <v>24018</v>
          </cell>
        </row>
        <row r="844">
          <cell r="B844">
            <v>24019</v>
          </cell>
        </row>
        <row r="845">
          <cell r="B845">
            <v>24020</v>
          </cell>
        </row>
        <row r="846">
          <cell r="B846">
            <v>24021</v>
          </cell>
        </row>
        <row r="847">
          <cell r="B847">
            <v>24022</v>
          </cell>
        </row>
        <row r="848">
          <cell r="B848">
            <v>24023</v>
          </cell>
        </row>
        <row r="849">
          <cell r="B849">
            <v>24025</v>
          </cell>
        </row>
        <row r="850">
          <cell r="B850">
            <v>26000</v>
          </cell>
        </row>
        <row r="851">
          <cell r="B851">
            <v>26001</v>
          </cell>
        </row>
        <row r="852">
          <cell r="B852">
            <v>26002</v>
          </cell>
        </row>
        <row r="853">
          <cell r="B853">
            <v>26003</v>
          </cell>
        </row>
        <row r="854">
          <cell r="B854">
            <v>26004</v>
          </cell>
        </row>
        <row r="855">
          <cell r="B855">
            <v>26005</v>
          </cell>
        </row>
        <row r="856">
          <cell r="B856">
            <v>26006</v>
          </cell>
        </row>
        <row r="857">
          <cell r="B857">
            <v>26007</v>
          </cell>
        </row>
        <row r="858">
          <cell r="B858">
            <v>26008</v>
          </cell>
        </row>
        <row r="859">
          <cell r="B859">
            <v>26009</v>
          </cell>
        </row>
        <row r="860">
          <cell r="B860">
            <v>26100</v>
          </cell>
        </row>
        <row r="861">
          <cell r="B861">
            <v>26101</v>
          </cell>
        </row>
        <row r="862">
          <cell r="B862">
            <v>26102</v>
          </cell>
        </row>
        <row r="863">
          <cell r="B863">
            <v>26103</v>
          </cell>
        </row>
        <row r="864">
          <cell r="B864">
            <v>26104</v>
          </cell>
        </row>
        <row r="865">
          <cell r="B865">
            <v>26105</v>
          </cell>
        </row>
        <row r="866">
          <cell r="B866">
            <v>26106</v>
          </cell>
        </row>
        <row r="867">
          <cell r="B867">
            <v>26107</v>
          </cell>
        </row>
        <row r="868">
          <cell r="B868">
            <v>26108</v>
          </cell>
        </row>
        <row r="869">
          <cell r="B869">
            <v>26109</v>
          </cell>
        </row>
        <row r="870">
          <cell r="B870">
            <v>26110</v>
          </cell>
        </row>
        <row r="871">
          <cell r="B871">
            <v>26111</v>
          </cell>
        </row>
        <row r="872">
          <cell r="B872">
            <v>26112</v>
          </cell>
        </row>
        <row r="873">
          <cell r="B873">
            <v>26200</v>
          </cell>
        </row>
        <row r="874">
          <cell r="B874">
            <v>26201</v>
          </cell>
        </row>
        <row r="875">
          <cell r="B875">
            <v>26202</v>
          </cell>
        </row>
        <row r="876">
          <cell r="B876">
            <v>26203</v>
          </cell>
        </row>
        <row r="877">
          <cell r="B877">
            <v>26204</v>
          </cell>
        </row>
        <row r="878">
          <cell r="B878">
            <v>26205</v>
          </cell>
        </row>
        <row r="879">
          <cell r="B879">
            <v>26206</v>
          </cell>
        </row>
        <row r="880">
          <cell r="B880">
            <v>26207</v>
          </cell>
        </row>
        <row r="881">
          <cell r="B881">
            <v>26208</v>
          </cell>
        </row>
        <row r="882">
          <cell r="B882">
            <v>26209</v>
          </cell>
        </row>
        <row r="883">
          <cell r="B883">
            <v>26210</v>
          </cell>
        </row>
        <row r="884">
          <cell r="B884">
            <v>26211</v>
          </cell>
        </row>
        <row r="885">
          <cell r="B885">
            <v>26212</v>
          </cell>
        </row>
        <row r="886">
          <cell r="B886">
            <v>26213</v>
          </cell>
        </row>
        <row r="887">
          <cell r="B887">
            <v>26214</v>
          </cell>
        </row>
        <row r="888">
          <cell r="B888">
            <v>26215</v>
          </cell>
        </row>
        <row r="889">
          <cell r="B889">
            <v>26216</v>
          </cell>
        </row>
        <row r="890">
          <cell r="B890">
            <v>26217</v>
          </cell>
        </row>
        <row r="891">
          <cell r="B891">
            <v>26218</v>
          </cell>
        </row>
        <row r="892">
          <cell r="B892">
            <v>26219</v>
          </cell>
        </row>
        <row r="893">
          <cell r="B893">
            <v>26220</v>
          </cell>
        </row>
        <row r="894">
          <cell r="B894">
            <v>26221</v>
          </cell>
        </row>
        <row r="895">
          <cell r="B895">
            <v>26222</v>
          </cell>
        </row>
        <row r="896">
          <cell r="B896">
            <v>26223</v>
          </cell>
        </row>
        <row r="897">
          <cell r="B897">
            <v>26224</v>
          </cell>
        </row>
        <row r="898">
          <cell r="B898">
            <v>26225</v>
          </cell>
        </row>
        <row r="899">
          <cell r="B899">
            <v>26226</v>
          </cell>
        </row>
        <row r="900">
          <cell r="B900">
            <v>26227</v>
          </cell>
        </row>
        <row r="901">
          <cell r="B901">
            <v>26228</v>
          </cell>
        </row>
        <row r="902">
          <cell r="B902">
            <v>26229</v>
          </cell>
        </row>
        <row r="903">
          <cell r="B903">
            <v>26230</v>
          </cell>
        </row>
        <row r="904">
          <cell r="B904">
            <v>26231</v>
          </cell>
        </row>
        <row r="905">
          <cell r="B905">
            <v>26232</v>
          </cell>
        </row>
        <row r="906">
          <cell r="B906">
            <v>26233</v>
          </cell>
        </row>
        <row r="907">
          <cell r="B907">
            <v>26234</v>
          </cell>
        </row>
        <row r="908">
          <cell r="B908">
            <v>26235</v>
          </cell>
        </row>
        <row r="909">
          <cell r="B909">
            <v>26236</v>
          </cell>
        </row>
        <row r="910">
          <cell r="B910">
            <v>26237</v>
          </cell>
        </row>
        <row r="911">
          <cell r="B911">
            <v>26238</v>
          </cell>
        </row>
        <row r="912">
          <cell r="B912">
            <v>26239</v>
          </cell>
        </row>
        <row r="913">
          <cell r="B913">
            <v>26240</v>
          </cell>
        </row>
        <row r="914">
          <cell r="B914">
            <v>26241</v>
          </cell>
        </row>
        <row r="915">
          <cell r="B915">
            <v>26242</v>
          </cell>
        </row>
        <row r="916">
          <cell r="B916">
            <v>26243</v>
          </cell>
        </row>
        <row r="917">
          <cell r="B917">
            <v>26244</v>
          </cell>
        </row>
        <row r="918">
          <cell r="B918">
            <v>26249</v>
          </cell>
        </row>
        <row r="919">
          <cell r="B919">
            <v>26250</v>
          </cell>
        </row>
        <row r="920">
          <cell r="B920">
            <v>26301</v>
          </cell>
        </row>
        <row r="921">
          <cell r="B921">
            <v>26302</v>
          </cell>
        </row>
        <row r="922">
          <cell r="B922">
            <v>26303</v>
          </cell>
        </row>
        <row r="923">
          <cell r="B923">
            <v>26304</v>
          </cell>
        </row>
        <row r="924">
          <cell r="B924">
            <v>26305</v>
          </cell>
        </row>
        <row r="925">
          <cell r="B925">
            <v>26306</v>
          </cell>
        </row>
        <row r="926">
          <cell r="B926">
            <v>26307</v>
          </cell>
        </row>
        <row r="927">
          <cell r="B927">
            <v>26308</v>
          </cell>
        </row>
        <row r="928">
          <cell r="B928">
            <v>26309</v>
          </cell>
        </row>
        <row r="929">
          <cell r="B929">
            <v>26310</v>
          </cell>
        </row>
        <row r="930">
          <cell r="B930">
            <v>26311</v>
          </cell>
        </row>
        <row r="931">
          <cell r="B931">
            <v>26312</v>
          </cell>
        </row>
        <row r="932">
          <cell r="B932">
            <v>26313</v>
          </cell>
        </row>
        <row r="933">
          <cell r="B933">
            <v>26314</v>
          </cell>
        </row>
        <row r="934">
          <cell r="B934">
            <v>26315</v>
          </cell>
        </row>
        <row r="935">
          <cell r="B935">
            <v>26316</v>
          </cell>
        </row>
        <row r="936">
          <cell r="B936">
            <v>26317</v>
          </cell>
        </row>
        <row r="937">
          <cell r="B937">
            <v>26318</v>
          </cell>
        </row>
        <row r="938">
          <cell r="B938">
            <v>26319</v>
          </cell>
        </row>
        <row r="939">
          <cell r="B939">
            <v>26320</v>
          </cell>
        </row>
        <row r="940">
          <cell r="B940">
            <v>26321</v>
          </cell>
        </row>
        <row r="941">
          <cell r="B941">
            <v>26322</v>
          </cell>
        </row>
        <row r="942">
          <cell r="B942">
            <v>26323</v>
          </cell>
        </row>
        <row r="943">
          <cell r="B943">
            <v>26324</v>
          </cell>
        </row>
        <row r="944">
          <cell r="B944">
            <v>26325</v>
          </cell>
        </row>
        <row r="945">
          <cell r="B945">
            <v>26326</v>
          </cell>
        </row>
        <row r="946">
          <cell r="B946">
            <v>26327</v>
          </cell>
        </row>
        <row r="947">
          <cell r="B947">
            <v>26328</v>
          </cell>
        </row>
        <row r="948">
          <cell r="B948">
            <v>26329</v>
          </cell>
        </row>
        <row r="949">
          <cell r="B949">
            <v>26330</v>
          </cell>
        </row>
        <row r="950">
          <cell r="B950">
            <v>26331</v>
          </cell>
        </row>
        <row r="951">
          <cell r="B951">
            <v>26332</v>
          </cell>
        </row>
        <row r="952">
          <cell r="B952">
            <v>26333</v>
          </cell>
        </row>
        <row r="953">
          <cell r="B953">
            <v>26334</v>
          </cell>
        </row>
        <row r="954">
          <cell r="B954">
            <v>26335</v>
          </cell>
        </row>
        <row r="955">
          <cell r="B955">
            <v>26336</v>
          </cell>
        </row>
        <row r="956">
          <cell r="B956">
            <v>26337</v>
          </cell>
        </row>
        <row r="957">
          <cell r="B957">
            <v>26338</v>
          </cell>
        </row>
        <row r="958">
          <cell r="B958">
            <v>26339</v>
          </cell>
        </row>
        <row r="959">
          <cell r="B959">
            <v>26340</v>
          </cell>
        </row>
        <row r="960">
          <cell r="B960">
            <v>26341</v>
          </cell>
        </row>
        <row r="961">
          <cell r="B961">
            <v>26342</v>
          </cell>
        </row>
        <row r="962">
          <cell r="B962">
            <v>26343</v>
          </cell>
        </row>
        <row r="963">
          <cell r="B963">
            <v>26344</v>
          </cell>
        </row>
        <row r="964">
          <cell r="B964">
            <v>26345</v>
          </cell>
        </row>
        <row r="965">
          <cell r="B965">
            <v>26346</v>
          </cell>
        </row>
        <row r="966">
          <cell r="B966">
            <v>26347</v>
          </cell>
        </row>
        <row r="967">
          <cell r="B967">
            <v>26348</v>
          </cell>
        </row>
        <row r="968">
          <cell r="B968">
            <v>26349</v>
          </cell>
        </row>
        <row r="969">
          <cell r="B969">
            <v>26350</v>
          </cell>
        </row>
        <row r="970">
          <cell r="B970">
            <v>26351</v>
          </cell>
        </row>
        <row r="971">
          <cell r="B971">
            <v>26352</v>
          </cell>
        </row>
        <row r="972">
          <cell r="B972">
            <v>26354</v>
          </cell>
        </row>
        <row r="973">
          <cell r="B973">
            <v>26355</v>
          </cell>
        </row>
        <row r="974">
          <cell r="B974">
            <v>26356</v>
          </cell>
        </row>
        <row r="975">
          <cell r="B975">
            <v>26357</v>
          </cell>
        </row>
        <row r="976">
          <cell r="B976">
            <v>26358</v>
          </cell>
        </row>
        <row r="977">
          <cell r="B977">
            <v>26359</v>
          </cell>
        </row>
        <row r="978">
          <cell r="B978">
            <v>26360</v>
          </cell>
        </row>
        <row r="979">
          <cell r="B979">
            <v>26361</v>
          </cell>
        </row>
        <row r="980">
          <cell r="B980">
            <v>26362</v>
          </cell>
        </row>
        <row r="981">
          <cell r="B981">
            <v>26363</v>
          </cell>
        </row>
        <row r="982">
          <cell r="B982">
            <v>26364</v>
          </cell>
        </row>
        <row r="983">
          <cell r="B983">
            <v>26365</v>
          </cell>
        </row>
        <row r="984">
          <cell r="B984">
            <v>26366</v>
          </cell>
        </row>
        <row r="985">
          <cell r="B985">
            <v>26367</v>
          </cell>
        </row>
        <row r="986">
          <cell r="B986">
            <v>26368</v>
          </cell>
        </row>
        <row r="987">
          <cell r="B987">
            <v>26369</v>
          </cell>
        </row>
        <row r="988">
          <cell r="B988">
            <v>26370</v>
          </cell>
        </row>
        <row r="989">
          <cell r="B989">
            <v>26371</v>
          </cell>
        </row>
        <row r="990">
          <cell r="B990">
            <v>26372</v>
          </cell>
        </row>
        <row r="991">
          <cell r="B991">
            <v>26373</v>
          </cell>
        </row>
        <row r="992">
          <cell r="B992">
            <v>26374</v>
          </cell>
        </row>
        <row r="993">
          <cell r="B993">
            <v>26375</v>
          </cell>
        </row>
        <row r="994">
          <cell r="B994">
            <v>26376</v>
          </cell>
        </row>
        <row r="995">
          <cell r="B995">
            <v>26377</v>
          </cell>
        </row>
        <row r="996">
          <cell r="B996">
            <v>26378</v>
          </cell>
        </row>
        <row r="997">
          <cell r="B997">
            <v>26379</v>
          </cell>
        </row>
        <row r="998">
          <cell r="B998">
            <v>26380</v>
          </cell>
        </row>
        <row r="999">
          <cell r="B999">
            <v>26381</v>
          </cell>
        </row>
        <row r="1000">
          <cell r="B1000">
            <v>26382</v>
          </cell>
        </row>
        <row r="1001">
          <cell r="B1001">
            <v>26383</v>
          </cell>
        </row>
        <row r="1002">
          <cell r="B1002">
            <v>26384</v>
          </cell>
        </row>
        <row r="1003">
          <cell r="B1003">
            <v>26385</v>
          </cell>
        </row>
        <row r="1004">
          <cell r="B1004">
            <v>26386</v>
          </cell>
        </row>
        <row r="1005">
          <cell r="B1005">
            <v>26387</v>
          </cell>
        </row>
        <row r="1006">
          <cell r="B1006">
            <v>26388</v>
          </cell>
        </row>
        <row r="1007">
          <cell r="B1007">
            <v>26389</v>
          </cell>
        </row>
        <row r="1008">
          <cell r="B1008">
            <v>26390</v>
          </cell>
        </row>
        <row r="1009">
          <cell r="B1009">
            <v>26395</v>
          </cell>
        </row>
        <row r="1010">
          <cell r="B1010">
            <v>26396</v>
          </cell>
        </row>
        <row r="1011">
          <cell r="B1011">
            <v>26397</v>
          </cell>
        </row>
        <row r="1012">
          <cell r="B1012">
            <v>26398</v>
          </cell>
        </row>
        <row r="1013">
          <cell r="B1013">
            <v>26399</v>
          </cell>
        </row>
        <row r="1014">
          <cell r="B1014">
            <v>27005</v>
          </cell>
        </row>
        <row r="1015">
          <cell r="B1015">
            <v>27006</v>
          </cell>
        </row>
        <row r="1016">
          <cell r="B1016">
            <v>27007</v>
          </cell>
        </row>
        <row r="1017">
          <cell r="B1017">
            <v>27008</v>
          </cell>
        </row>
        <row r="1018">
          <cell r="B1018">
            <v>27009</v>
          </cell>
        </row>
        <row r="1019">
          <cell r="B1019">
            <v>27010</v>
          </cell>
        </row>
        <row r="1020">
          <cell r="B1020">
            <v>27011</v>
          </cell>
        </row>
        <row r="1021">
          <cell r="B1021">
            <v>27012</v>
          </cell>
        </row>
        <row r="1022">
          <cell r="B1022">
            <v>27013</v>
          </cell>
        </row>
        <row r="1023">
          <cell r="B1023">
            <v>27014</v>
          </cell>
        </row>
        <row r="1024">
          <cell r="B1024">
            <v>27015</v>
          </cell>
        </row>
        <row r="1025">
          <cell r="B1025">
            <v>27016</v>
          </cell>
        </row>
        <row r="1026">
          <cell r="B1026">
            <v>27017</v>
          </cell>
        </row>
        <row r="1027">
          <cell r="B1027">
            <v>27018</v>
          </cell>
        </row>
        <row r="1028">
          <cell r="B1028">
            <v>27019</v>
          </cell>
        </row>
        <row r="1029">
          <cell r="B1029">
            <v>27020</v>
          </cell>
        </row>
        <row r="1030">
          <cell r="B1030">
            <v>27021</v>
          </cell>
        </row>
        <row r="1031">
          <cell r="B1031">
            <v>27022</v>
          </cell>
        </row>
        <row r="1032">
          <cell r="B1032">
            <v>27023</v>
          </cell>
        </row>
        <row r="1033">
          <cell r="B1033">
            <v>27024</v>
          </cell>
        </row>
        <row r="1034">
          <cell r="B1034">
            <v>27025</v>
          </cell>
        </row>
        <row r="1035">
          <cell r="B1035">
            <v>27026</v>
          </cell>
        </row>
        <row r="1036">
          <cell r="B1036">
            <v>27027</v>
          </cell>
        </row>
        <row r="1037">
          <cell r="B1037">
            <v>27028</v>
          </cell>
        </row>
        <row r="1038">
          <cell r="B1038">
            <v>27029</v>
          </cell>
        </row>
        <row r="1039">
          <cell r="B1039">
            <v>27030</v>
          </cell>
        </row>
        <row r="1040">
          <cell r="B1040">
            <v>27031</v>
          </cell>
        </row>
        <row r="1041">
          <cell r="B1041">
            <v>27032</v>
          </cell>
        </row>
        <row r="1042">
          <cell r="B1042">
            <v>27035</v>
          </cell>
        </row>
        <row r="1043">
          <cell r="B1043">
            <v>27036</v>
          </cell>
        </row>
        <row r="1044">
          <cell r="B1044">
            <v>27037</v>
          </cell>
        </row>
        <row r="1045">
          <cell r="B1045">
            <v>27038</v>
          </cell>
        </row>
        <row r="1046">
          <cell r="B1046">
            <v>27039</v>
          </cell>
        </row>
        <row r="1047">
          <cell r="B1047">
            <v>27040</v>
          </cell>
        </row>
        <row r="1048">
          <cell r="B1048">
            <v>27041</v>
          </cell>
        </row>
        <row r="1049">
          <cell r="B1049">
            <v>27042</v>
          </cell>
        </row>
        <row r="1050">
          <cell r="B1050">
            <v>27043</v>
          </cell>
        </row>
        <row r="1051">
          <cell r="B1051">
            <v>27044</v>
          </cell>
        </row>
        <row r="1052">
          <cell r="B1052">
            <v>27045</v>
          </cell>
        </row>
        <row r="1053">
          <cell r="B1053">
            <v>27046</v>
          </cell>
        </row>
        <row r="1054">
          <cell r="B1054">
            <v>27047</v>
          </cell>
        </row>
        <row r="1055">
          <cell r="B1055">
            <v>27048</v>
          </cell>
        </row>
        <row r="1056">
          <cell r="B1056">
            <v>27049</v>
          </cell>
        </row>
        <row r="1057">
          <cell r="B1057">
            <v>27050</v>
          </cell>
        </row>
        <row r="1058">
          <cell r="B1058">
            <v>27105</v>
          </cell>
        </row>
        <row r="1059">
          <cell r="B1059">
            <v>27106</v>
          </cell>
        </row>
        <row r="1060">
          <cell r="B1060">
            <v>27107</v>
          </cell>
        </row>
        <row r="1061">
          <cell r="B1061">
            <v>27108</v>
          </cell>
        </row>
        <row r="1062">
          <cell r="B1062">
            <v>27109</v>
          </cell>
        </row>
        <row r="1063">
          <cell r="B1063">
            <v>27110</v>
          </cell>
        </row>
        <row r="1064">
          <cell r="B1064">
            <v>27201</v>
          </cell>
        </row>
        <row r="1065">
          <cell r="B1065">
            <v>27202</v>
          </cell>
        </row>
        <row r="1066">
          <cell r="B1066">
            <v>27203</v>
          </cell>
        </row>
        <row r="1067">
          <cell r="B1067">
            <v>27204</v>
          </cell>
        </row>
        <row r="1068">
          <cell r="B1068">
            <v>27207</v>
          </cell>
        </row>
        <row r="1069">
          <cell r="B1069">
            <v>29999</v>
          </cell>
        </row>
        <row r="1070">
          <cell r="B1070">
            <v>30000</v>
          </cell>
        </row>
        <row r="1071">
          <cell r="B1071">
            <v>31000</v>
          </cell>
        </row>
        <row r="1072">
          <cell r="B1072">
            <v>33000</v>
          </cell>
        </row>
        <row r="1073">
          <cell r="B1073">
            <v>33001</v>
          </cell>
        </row>
        <row r="1074">
          <cell r="B1074">
            <v>33002</v>
          </cell>
        </row>
        <row r="1075">
          <cell r="B1075">
            <v>33003</v>
          </cell>
        </row>
        <row r="1076">
          <cell r="B1076">
            <v>33004</v>
          </cell>
        </row>
        <row r="1077">
          <cell r="B1077">
            <v>33005</v>
          </cell>
        </row>
        <row r="1078">
          <cell r="B1078">
            <v>33006</v>
          </cell>
        </row>
        <row r="1079">
          <cell r="B1079">
            <v>33007</v>
          </cell>
        </row>
        <row r="1080">
          <cell r="B1080">
            <v>33008</v>
          </cell>
        </row>
        <row r="1081">
          <cell r="B1081">
            <v>40000</v>
          </cell>
        </row>
        <row r="1082">
          <cell r="B1082">
            <v>40001</v>
          </cell>
        </row>
        <row r="1083">
          <cell r="B1083">
            <v>40002</v>
          </cell>
        </row>
        <row r="1084">
          <cell r="B1084">
            <v>40003</v>
          </cell>
        </row>
        <row r="1085">
          <cell r="B1085">
            <v>40004</v>
          </cell>
        </row>
        <row r="1086">
          <cell r="B1086">
            <v>40005</v>
          </cell>
        </row>
        <row r="1087">
          <cell r="B1087">
            <v>40006</v>
          </cell>
        </row>
        <row r="1088">
          <cell r="B1088">
            <v>40007</v>
          </cell>
        </row>
        <row r="1089">
          <cell r="B1089">
            <v>40008</v>
          </cell>
        </row>
        <row r="1090">
          <cell r="B1090">
            <v>40009</v>
          </cell>
        </row>
        <row r="1091">
          <cell r="B1091">
            <v>40010</v>
          </cell>
        </row>
        <row r="1092">
          <cell r="B1092">
            <v>40011</v>
          </cell>
        </row>
        <row r="1093">
          <cell r="B1093">
            <v>40012</v>
          </cell>
        </row>
        <row r="1094">
          <cell r="B1094">
            <v>40013</v>
          </cell>
        </row>
        <row r="1095">
          <cell r="B1095">
            <v>40014</v>
          </cell>
        </row>
        <row r="1096">
          <cell r="B1096">
            <v>40015</v>
          </cell>
        </row>
        <row r="1097">
          <cell r="B1097">
            <v>40016</v>
          </cell>
        </row>
        <row r="1098">
          <cell r="B1098">
            <v>40017</v>
          </cell>
        </row>
        <row r="1099">
          <cell r="B1099">
            <v>40018</v>
          </cell>
        </row>
        <row r="1100">
          <cell r="B1100">
            <v>40019</v>
          </cell>
        </row>
        <row r="1101">
          <cell r="B1101">
            <v>40020</v>
          </cell>
        </row>
        <row r="1102">
          <cell r="B1102">
            <v>40021</v>
          </cell>
        </row>
        <row r="1103">
          <cell r="B1103">
            <v>40022</v>
          </cell>
        </row>
        <row r="1104">
          <cell r="B1104">
            <v>42000</v>
          </cell>
        </row>
        <row r="1105">
          <cell r="B1105">
            <v>42001</v>
          </cell>
        </row>
        <row r="1106">
          <cell r="B1106">
            <v>42002</v>
          </cell>
        </row>
        <row r="1107">
          <cell r="B1107">
            <v>42003</v>
          </cell>
        </row>
        <row r="1108">
          <cell r="B1108">
            <v>42004</v>
          </cell>
        </row>
        <row r="1109">
          <cell r="B1109">
            <v>42005</v>
          </cell>
        </row>
        <row r="1110">
          <cell r="B1110">
            <v>42006</v>
          </cell>
        </row>
        <row r="1111">
          <cell r="B1111">
            <v>42007</v>
          </cell>
        </row>
        <row r="1112">
          <cell r="B1112">
            <v>42008</v>
          </cell>
        </row>
        <row r="1113">
          <cell r="B1113">
            <v>42009</v>
          </cell>
        </row>
        <row r="1114">
          <cell r="B1114">
            <v>42010</v>
          </cell>
        </row>
        <row r="1115">
          <cell r="B1115">
            <v>42011</v>
          </cell>
        </row>
        <row r="1116">
          <cell r="B1116">
            <v>42012</v>
          </cell>
        </row>
        <row r="1117">
          <cell r="B1117">
            <v>42013</v>
          </cell>
        </row>
        <row r="1118">
          <cell r="B1118">
            <v>42014</v>
          </cell>
        </row>
        <row r="1119">
          <cell r="B1119">
            <v>42015</v>
          </cell>
        </row>
        <row r="1120">
          <cell r="B1120">
            <v>42100</v>
          </cell>
        </row>
        <row r="1121">
          <cell r="B1121">
            <v>42101</v>
          </cell>
        </row>
        <row r="1122">
          <cell r="B1122">
            <v>42102</v>
          </cell>
        </row>
        <row r="1123">
          <cell r="B1123">
            <v>42103</v>
          </cell>
        </row>
        <row r="1124">
          <cell r="B1124">
            <v>42104</v>
          </cell>
        </row>
        <row r="1125">
          <cell r="B1125">
            <v>42105</v>
          </cell>
        </row>
        <row r="1126">
          <cell r="B1126">
            <v>42106</v>
          </cell>
        </row>
        <row r="1127">
          <cell r="B1127">
            <v>42107</v>
          </cell>
        </row>
        <row r="1128">
          <cell r="B1128">
            <v>42108</v>
          </cell>
        </row>
        <row r="1129">
          <cell r="B1129">
            <v>42109</v>
          </cell>
        </row>
        <row r="1130">
          <cell r="B1130">
            <v>42110</v>
          </cell>
        </row>
        <row r="1131">
          <cell r="B1131">
            <v>42111</v>
          </cell>
        </row>
        <row r="1132">
          <cell r="B1132">
            <v>42112</v>
          </cell>
        </row>
        <row r="1133">
          <cell r="B1133">
            <v>42113</v>
          </cell>
        </row>
        <row r="1134">
          <cell r="B1134">
            <v>42114</v>
          </cell>
        </row>
        <row r="1135">
          <cell r="B1135">
            <v>42115</v>
          </cell>
        </row>
        <row r="1136">
          <cell r="B1136">
            <v>42200</v>
          </cell>
        </row>
        <row r="1137">
          <cell r="B1137">
            <v>42201</v>
          </cell>
        </row>
        <row r="1138">
          <cell r="B1138">
            <v>42202</v>
          </cell>
        </row>
        <row r="1139">
          <cell r="B1139">
            <v>42203</v>
          </cell>
        </row>
        <row r="1140">
          <cell r="B1140">
            <v>42204</v>
          </cell>
        </row>
        <row r="1141">
          <cell r="B1141">
            <v>42205</v>
          </cell>
        </row>
        <row r="1142">
          <cell r="B1142">
            <v>42206</v>
          </cell>
        </row>
        <row r="1143">
          <cell r="B1143">
            <v>42207</v>
          </cell>
        </row>
        <row r="1144">
          <cell r="B1144">
            <v>42208</v>
          </cell>
        </row>
        <row r="1145">
          <cell r="B1145">
            <v>42209</v>
          </cell>
        </row>
        <row r="1146">
          <cell r="B1146">
            <v>42210</v>
          </cell>
        </row>
        <row r="1147">
          <cell r="B1147">
            <v>42211</v>
          </cell>
        </row>
        <row r="1148">
          <cell r="B1148">
            <v>42230</v>
          </cell>
        </row>
        <row r="1149">
          <cell r="B1149">
            <v>49999</v>
          </cell>
        </row>
        <row r="1150">
          <cell r="B1150">
            <v>50000</v>
          </cell>
        </row>
        <row r="1151">
          <cell r="B1151">
            <v>50001</v>
          </cell>
        </row>
        <row r="1152">
          <cell r="B1152">
            <v>50002</v>
          </cell>
        </row>
        <row r="1153">
          <cell r="B1153">
            <v>50003</v>
          </cell>
        </row>
        <row r="1154">
          <cell r="B1154">
            <v>50004</v>
          </cell>
        </row>
        <row r="1155">
          <cell r="B1155">
            <v>50005</v>
          </cell>
        </row>
        <row r="1156">
          <cell r="B1156">
            <v>50006</v>
          </cell>
        </row>
        <row r="1157">
          <cell r="B1157">
            <v>50007</v>
          </cell>
        </row>
        <row r="1158">
          <cell r="B1158">
            <v>50008</v>
          </cell>
        </row>
        <row r="1159">
          <cell r="B1159">
            <v>50009</v>
          </cell>
        </row>
        <row r="1160">
          <cell r="B1160">
            <v>50010</v>
          </cell>
        </row>
        <row r="1161">
          <cell r="B1161">
            <v>50011</v>
          </cell>
        </row>
        <row r="1162">
          <cell r="B1162">
            <v>50012</v>
          </cell>
        </row>
        <row r="1163">
          <cell r="B1163">
            <v>50013</v>
          </cell>
        </row>
        <row r="1164">
          <cell r="B1164">
            <v>50014</v>
          </cell>
        </row>
        <row r="1165">
          <cell r="B1165">
            <v>50015</v>
          </cell>
        </row>
        <row r="1166">
          <cell r="B1166">
            <v>50016</v>
          </cell>
        </row>
        <row r="1167">
          <cell r="B1167">
            <v>50017</v>
          </cell>
        </row>
        <row r="1168">
          <cell r="B1168">
            <v>50018</v>
          </cell>
        </row>
        <row r="1169">
          <cell r="B1169">
            <v>50019</v>
          </cell>
        </row>
        <row r="1170">
          <cell r="B1170">
            <v>50020</v>
          </cell>
        </row>
        <row r="1171">
          <cell r="B1171">
            <v>50021</v>
          </cell>
        </row>
        <row r="1172">
          <cell r="B1172">
            <v>50022</v>
          </cell>
        </row>
        <row r="1173">
          <cell r="B1173">
            <v>50023</v>
          </cell>
        </row>
        <row r="1174">
          <cell r="B1174">
            <v>50025</v>
          </cell>
        </row>
        <row r="1175">
          <cell r="B1175">
            <v>51000</v>
          </cell>
        </row>
        <row r="1176">
          <cell r="B1176">
            <v>51001</v>
          </cell>
        </row>
        <row r="1177">
          <cell r="B1177">
            <v>51002</v>
          </cell>
        </row>
        <row r="1178">
          <cell r="B1178">
            <v>51003</v>
          </cell>
        </row>
        <row r="1179">
          <cell r="B1179">
            <v>51004</v>
          </cell>
        </row>
        <row r="1180">
          <cell r="B1180">
            <v>51005</v>
          </cell>
        </row>
        <row r="1181">
          <cell r="B1181">
            <v>51006</v>
          </cell>
        </row>
        <row r="1182">
          <cell r="B1182">
            <v>51007</v>
          </cell>
        </row>
        <row r="1183">
          <cell r="B1183">
            <v>51008</v>
          </cell>
        </row>
        <row r="1184">
          <cell r="B1184">
            <v>51009</v>
          </cell>
        </row>
        <row r="1185">
          <cell r="B1185">
            <v>51010</v>
          </cell>
        </row>
        <row r="1186">
          <cell r="B1186">
            <v>51011</v>
          </cell>
        </row>
        <row r="1187">
          <cell r="B1187">
            <v>51012</v>
          </cell>
        </row>
        <row r="1188">
          <cell r="B1188">
            <v>51013</v>
          </cell>
        </row>
        <row r="1189">
          <cell r="B1189">
            <v>51014</v>
          </cell>
        </row>
        <row r="1190">
          <cell r="B1190">
            <v>51015</v>
          </cell>
        </row>
        <row r="1191">
          <cell r="B1191">
            <v>51016</v>
          </cell>
        </row>
        <row r="1192">
          <cell r="B1192">
            <v>53000</v>
          </cell>
        </row>
        <row r="1193">
          <cell r="B1193">
            <v>53001</v>
          </cell>
        </row>
        <row r="1194">
          <cell r="B1194">
            <v>53002</v>
          </cell>
        </row>
        <row r="1195">
          <cell r="B1195">
            <v>53003</v>
          </cell>
        </row>
        <row r="1196">
          <cell r="B1196">
            <v>53004</v>
          </cell>
        </row>
        <row r="1197">
          <cell r="B1197">
            <v>53005</v>
          </cell>
        </row>
        <row r="1198">
          <cell r="B1198">
            <v>53006</v>
          </cell>
        </row>
        <row r="1199">
          <cell r="B1199">
            <v>53007</v>
          </cell>
        </row>
        <row r="1200">
          <cell r="B1200">
            <v>53008</v>
          </cell>
        </row>
        <row r="1201">
          <cell r="B1201">
            <v>53009</v>
          </cell>
        </row>
        <row r="1202">
          <cell r="B1202">
            <v>53010</v>
          </cell>
        </row>
        <row r="1203">
          <cell r="B1203">
            <v>53011</v>
          </cell>
        </row>
        <row r="1204">
          <cell r="B1204">
            <v>53012</v>
          </cell>
        </row>
        <row r="1205">
          <cell r="B1205">
            <v>53013</v>
          </cell>
        </row>
        <row r="1206">
          <cell r="B1206">
            <v>53014</v>
          </cell>
        </row>
        <row r="1207">
          <cell r="B1207">
            <v>53015</v>
          </cell>
        </row>
        <row r="1208">
          <cell r="B1208">
            <v>53016</v>
          </cell>
        </row>
        <row r="1209">
          <cell r="B1209">
            <v>53017</v>
          </cell>
        </row>
        <row r="1210">
          <cell r="B1210">
            <v>53018</v>
          </cell>
        </row>
        <row r="1211">
          <cell r="B1211">
            <v>53019</v>
          </cell>
        </row>
        <row r="1212">
          <cell r="B1212">
            <v>53020</v>
          </cell>
        </row>
        <row r="1213">
          <cell r="B1213">
            <v>53021</v>
          </cell>
        </row>
        <row r="1214">
          <cell r="B1214">
            <v>53022</v>
          </cell>
        </row>
        <row r="1215">
          <cell r="B1215">
            <v>53023</v>
          </cell>
        </row>
        <row r="1216">
          <cell r="B1216">
            <v>53024</v>
          </cell>
        </row>
        <row r="1217">
          <cell r="B1217">
            <v>53025</v>
          </cell>
        </row>
        <row r="1218">
          <cell r="B1218">
            <v>53026</v>
          </cell>
        </row>
        <row r="1219">
          <cell r="B1219">
            <v>53027</v>
          </cell>
        </row>
        <row r="1220">
          <cell r="B1220">
            <v>53028</v>
          </cell>
        </row>
        <row r="1221">
          <cell r="B1221">
            <v>53029</v>
          </cell>
        </row>
        <row r="1222">
          <cell r="B1222">
            <v>53030</v>
          </cell>
        </row>
        <row r="1223">
          <cell r="B1223">
            <v>53031</v>
          </cell>
        </row>
        <row r="1224">
          <cell r="B1224">
            <v>53032</v>
          </cell>
        </row>
        <row r="1225">
          <cell r="B1225">
            <v>53033</v>
          </cell>
        </row>
        <row r="1226">
          <cell r="B1226">
            <v>53034</v>
          </cell>
        </row>
        <row r="1227">
          <cell r="B1227">
            <v>53035</v>
          </cell>
        </row>
        <row r="1228">
          <cell r="B1228">
            <v>53036</v>
          </cell>
        </row>
        <row r="1229">
          <cell r="B1229">
            <v>53037</v>
          </cell>
        </row>
        <row r="1230">
          <cell r="B1230">
            <v>53038</v>
          </cell>
        </row>
        <row r="1231">
          <cell r="B1231">
            <v>53039</v>
          </cell>
        </row>
        <row r="1232">
          <cell r="B1232">
            <v>53040</v>
          </cell>
        </row>
        <row r="1233">
          <cell r="B1233">
            <v>53041</v>
          </cell>
        </row>
        <row r="1234">
          <cell r="B1234">
            <v>53042</v>
          </cell>
        </row>
        <row r="1235">
          <cell r="B1235">
            <v>53043</v>
          </cell>
        </row>
        <row r="1236">
          <cell r="B1236">
            <v>53044</v>
          </cell>
        </row>
        <row r="1237">
          <cell r="B1237">
            <v>53045</v>
          </cell>
        </row>
        <row r="1238">
          <cell r="B1238">
            <v>53046</v>
          </cell>
        </row>
        <row r="1239">
          <cell r="B1239">
            <v>53047</v>
          </cell>
        </row>
        <row r="1240">
          <cell r="B1240">
            <v>53048</v>
          </cell>
        </row>
        <row r="1241">
          <cell r="B1241">
            <v>53049</v>
          </cell>
        </row>
        <row r="1242">
          <cell r="B1242">
            <v>53050</v>
          </cell>
        </row>
        <row r="1243">
          <cell r="B1243">
            <v>53051</v>
          </cell>
        </row>
        <row r="1244">
          <cell r="B1244">
            <v>53052</v>
          </cell>
        </row>
        <row r="1245">
          <cell r="B1245">
            <v>53053</v>
          </cell>
        </row>
        <row r="1246">
          <cell r="B1246">
            <v>53054</v>
          </cell>
        </row>
        <row r="1247">
          <cell r="B1247">
            <v>53055</v>
          </cell>
        </row>
        <row r="1248">
          <cell r="B1248">
            <v>53056</v>
          </cell>
        </row>
        <row r="1249">
          <cell r="B1249">
            <v>53057</v>
          </cell>
        </row>
        <row r="1250">
          <cell r="B1250">
            <v>53058</v>
          </cell>
        </row>
        <row r="1251">
          <cell r="B1251">
            <v>53059</v>
          </cell>
        </row>
        <row r="1252">
          <cell r="B1252">
            <v>53060</v>
          </cell>
        </row>
        <row r="1253">
          <cell r="B1253">
            <v>53061</v>
          </cell>
        </row>
        <row r="1254">
          <cell r="B1254">
            <v>53062</v>
          </cell>
        </row>
        <row r="1255">
          <cell r="B1255">
            <v>53063</v>
          </cell>
        </row>
        <row r="1256">
          <cell r="B1256">
            <v>53064</v>
          </cell>
        </row>
        <row r="1257">
          <cell r="B1257">
            <v>53065</v>
          </cell>
        </row>
        <row r="1258">
          <cell r="B1258">
            <v>53066</v>
          </cell>
        </row>
        <row r="1259">
          <cell r="B1259">
            <v>53067</v>
          </cell>
        </row>
        <row r="1260">
          <cell r="B1260">
            <v>53068</v>
          </cell>
        </row>
        <row r="1261">
          <cell r="B1261">
            <v>53069</v>
          </cell>
        </row>
        <row r="1262">
          <cell r="B1262">
            <v>53070</v>
          </cell>
        </row>
        <row r="1263">
          <cell r="B1263">
            <v>53071</v>
          </cell>
        </row>
        <row r="1264">
          <cell r="B1264">
            <v>53072</v>
          </cell>
        </row>
        <row r="1265">
          <cell r="B1265">
            <v>53073</v>
          </cell>
        </row>
        <row r="1266">
          <cell r="B1266">
            <v>53075</v>
          </cell>
        </row>
        <row r="1267">
          <cell r="B1267">
            <v>53079</v>
          </cell>
        </row>
        <row r="1268">
          <cell r="B1268">
            <v>53080</v>
          </cell>
        </row>
        <row r="1269">
          <cell r="B1269">
            <v>59999</v>
          </cell>
        </row>
        <row r="1270">
          <cell r="B1270" t="str">
            <v>70000..72000</v>
          </cell>
        </row>
        <row r="1274">
          <cell r="B1274" t="str">
            <v>ASSETS</v>
          </cell>
        </row>
        <row r="1275">
          <cell r="B1275" t="str">
            <v>LIABILITIES</v>
          </cell>
        </row>
        <row r="1276">
          <cell r="B1276" t="str">
            <v>DIFF</v>
          </cell>
        </row>
        <row r="1279">
          <cell r="B1279" t="str">
            <v>uncleared effects - o/d</v>
          </cell>
        </row>
        <row r="1280">
          <cell r="B1280" t="str">
            <v>uncleared effects - dda</v>
          </cell>
        </row>
        <row r="1281">
          <cell r="B1281" t="str">
            <v>Total</v>
          </cell>
        </row>
        <row r="1283">
          <cell r="B1283">
            <v>26243</v>
          </cell>
        </row>
        <row r="1284">
          <cell r="B1284">
            <v>26359</v>
          </cell>
        </row>
        <row r="1285">
          <cell r="B1285">
            <v>26364</v>
          </cell>
        </row>
        <row r="1286">
          <cell r="B1286">
            <v>26366</v>
          </cell>
        </row>
        <row r="1287">
          <cell r="B1287">
            <v>26367</v>
          </cell>
        </row>
        <row r="1288">
          <cell r="B1288">
            <v>26368</v>
          </cell>
        </row>
        <row r="1289">
          <cell r="B1289">
            <v>26369</v>
          </cell>
        </row>
        <row r="1290">
          <cell r="B1290" t="str">
            <v>dom deposits</v>
          </cell>
        </row>
        <row r="1293">
          <cell r="B1293" t="str">
            <v>LEASES</v>
          </cell>
        </row>
        <row r="1294">
          <cell r="B1294" t="str">
            <v xml:space="preserve">    Sale Nagero &amp; Sons-1</v>
          </cell>
        </row>
        <row r="1295">
          <cell r="B1295" t="str">
            <v xml:space="preserve">    UAC Nig. Plc.</v>
          </cell>
        </row>
        <row r="1296">
          <cell r="B1296" t="str">
            <v xml:space="preserve">    Cyberspace Network</v>
          </cell>
        </row>
        <row r="1297">
          <cell r="B1297" t="str">
            <v xml:space="preserve">    Karrington Enterprises</v>
          </cell>
        </row>
        <row r="1298">
          <cell r="B1298" t="str">
            <v xml:space="preserve">    Sherlaton Restaurant</v>
          </cell>
        </row>
        <row r="1299">
          <cell r="B1299" t="str">
            <v xml:space="preserve">    Seydel Industries</v>
          </cell>
        </row>
        <row r="1300">
          <cell r="B1300" t="str">
            <v xml:space="preserve">    Mobil Oil Nigeria Plc.</v>
          </cell>
        </row>
        <row r="1301">
          <cell r="B1301" t="str">
            <v xml:space="preserve">    KGM</v>
          </cell>
        </row>
        <row r="1302">
          <cell r="B1302" t="str">
            <v xml:space="preserve">    Allan Omorogbe</v>
          </cell>
        </row>
        <row r="1303">
          <cell r="B1303" t="str">
            <v xml:space="preserve">    Ranona Limited</v>
          </cell>
        </row>
        <row r="1304">
          <cell r="B1304" t="str">
            <v xml:space="preserve">    Various Lease Customers</v>
          </cell>
        </row>
        <row r="1305">
          <cell r="B1305" t="str">
            <v xml:space="preserve">    Leaders &amp; Co</v>
          </cell>
        </row>
        <row r="1306">
          <cell r="B1306" t="str">
            <v xml:space="preserve">    NICAPACO</v>
          </cell>
        </row>
        <row r="1310">
          <cell r="B1310" t="str">
            <v>CONTIGENTLIABILITY</v>
          </cell>
        </row>
        <row r="1311">
          <cell r="B1311" t="str">
            <v>cps   (26396/26397)</v>
          </cell>
        </row>
        <row r="1312">
          <cell r="B1312" t="str">
            <v>b&amp;g  (26398/26399)</v>
          </cell>
        </row>
        <row r="1316">
          <cell r="B1316" t="str">
            <v>AUTHORISED CAPITAL</v>
          </cell>
        </row>
        <row r="1319">
          <cell r="B1319" t="str">
            <v>FCcy Asset Revaluation</v>
          </cell>
        </row>
        <row r="1321">
          <cell r="B1321" t="str">
            <v>DOM Revaluation</v>
          </cell>
        </row>
        <row r="1323">
          <cell r="B1323">
            <v>11323</v>
          </cell>
        </row>
        <row r="1324">
          <cell r="B1324">
            <v>11324</v>
          </cell>
        </row>
        <row r="1325">
          <cell r="B1325">
            <v>11329</v>
          </cell>
        </row>
        <row r="1326">
          <cell r="B1326">
            <v>11348</v>
          </cell>
        </row>
        <row r="1327">
          <cell r="B1327">
            <v>11359</v>
          </cell>
        </row>
        <row r="1339">
          <cell r="B1339" t="str">
            <v>Net Earnings</v>
          </cell>
        </row>
        <row r="1341">
          <cell r="B1341" t="str">
            <v>Overheads</v>
          </cell>
        </row>
        <row r="1343">
          <cell r="B1343" t="str">
            <v>PBT</v>
          </cell>
        </row>
        <row r="1345">
          <cell r="B1345" t="str">
            <v>DDA</v>
          </cell>
        </row>
        <row r="1347">
          <cell r="B1347" t="str">
            <v>Other Deposits</v>
          </cell>
        </row>
        <row r="1349">
          <cell r="B1349" t="str">
            <v>COT</v>
          </cell>
        </row>
        <row r="1351">
          <cell r="B1351" t="str">
            <v>Interest Income</v>
          </cell>
        </row>
        <row r="1353">
          <cell r="B1353" t="str">
            <v>Interbranch Income</v>
          </cell>
        </row>
        <row r="1355">
          <cell r="B1355" t="str">
            <v>Other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"/>
      <sheetName val="P&amp;L "/>
      <sheetName val="Composition"/>
      <sheetName val="Pie charts"/>
      <sheetName val="notes 1"/>
      <sheetName val="notes 2"/>
      <sheetName val="P&amp;L BAR"/>
      <sheetName val="Reporting Metrics (2)"/>
      <sheetName val="graph metrics 2"/>
      <sheetName val="Board Papers - March 2003 - aud"/>
      <sheetName val="P&amp;L_"/>
      <sheetName val="Pie_charts"/>
      <sheetName val="notes_1"/>
      <sheetName val="notes_2"/>
      <sheetName val="P&amp;L_BAR"/>
      <sheetName val="Reporting_Metrics_(2)"/>
      <sheetName val="graph_metrics_2"/>
      <sheetName val="Board_Papers_-_March_2003_-_aud"/>
      <sheetName val="MA"/>
      <sheetName val="Price List"/>
      <sheetName val="BAL SHEET"/>
      <sheetName val="P&amp;L_2"/>
      <sheetName val="Pie_charts2"/>
      <sheetName val="notes_12"/>
      <sheetName val="notes_22"/>
      <sheetName val="P&amp;L_BAR2"/>
      <sheetName val="Reporting_Metrics_(2)2"/>
      <sheetName val="graph_metrics_22"/>
      <sheetName val="Board_Papers_-_March_2003_-_au2"/>
      <sheetName val="Price_List1"/>
      <sheetName val="P&amp;L_1"/>
      <sheetName val="Pie_charts1"/>
      <sheetName val="notes_11"/>
      <sheetName val="notes_21"/>
      <sheetName val="P&amp;L_BAR1"/>
      <sheetName val="Reporting_Metrics_(2)1"/>
      <sheetName val="graph_metrics_21"/>
      <sheetName val="Board_Papers_-_March_2003_-_au1"/>
      <sheetName val="Price_List"/>
      <sheetName val="P&amp;L_4"/>
      <sheetName val="Pie_charts4"/>
      <sheetName val="notes_14"/>
      <sheetName val="notes_24"/>
      <sheetName val="P&amp;L_BAR4"/>
      <sheetName val="Reporting_Metrics_(2)4"/>
      <sheetName val="graph_metrics_24"/>
      <sheetName val="Board_Papers_-_March_2003_-_au4"/>
      <sheetName val="Price_List3"/>
      <sheetName val="P&amp;L_3"/>
      <sheetName val="Pie_charts3"/>
      <sheetName val="notes_13"/>
      <sheetName val="notes_23"/>
      <sheetName val="P&amp;L_BAR3"/>
      <sheetName val="Reporting_Metrics_(2)3"/>
      <sheetName val="graph_metrics_23"/>
      <sheetName val="Board_Papers_-_March_2003_-_au3"/>
      <sheetName val="Price_List2"/>
      <sheetName val="P&amp;L_5"/>
      <sheetName val="Pie_charts5"/>
      <sheetName val="notes_15"/>
      <sheetName val="notes_25"/>
      <sheetName val="P&amp;L_BAR5"/>
      <sheetName val="Reporting_Metrics_(2)5"/>
      <sheetName val="graph_metrics_25"/>
      <sheetName val="Board_Papers_-_March_2003_-_au5"/>
      <sheetName val="Price_List4"/>
      <sheetName val="P&amp;L_6"/>
      <sheetName val="Pie_charts6"/>
      <sheetName val="notes_16"/>
      <sheetName val="notes_26"/>
      <sheetName val="P&amp;L_BAR6"/>
      <sheetName val="Reporting_Metrics_(2)6"/>
      <sheetName val="graph_metrics_26"/>
      <sheetName val="Board_Papers_-_March_2003_-_au6"/>
      <sheetName val="Price_List5"/>
      <sheetName val="P&amp;L_7"/>
      <sheetName val="Pie_charts7"/>
      <sheetName val="notes_17"/>
      <sheetName val="notes_27"/>
      <sheetName val="P&amp;L_BAR7"/>
      <sheetName val="Reporting_Metrics_(2)7"/>
      <sheetName val="graph_metrics_27"/>
      <sheetName val="Board_Papers_-_March_2003_-_au7"/>
      <sheetName val="Price_List6"/>
      <sheetName val="P&amp;L_8"/>
      <sheetName val="Pie_charts8"/>
      <sheetName val="notes_18"/>
      <sheetName val="notes_28"/>
      <sheetName val="P&amp;L_BAR8"/>
      <sheetName val="Reporting_Metrics_(2)8"/>
      <sheetName val="graph_metrics_28"/>
      <sheetName val="Board_Papers_-_March_2003_-_au8"/>
      <sheetName val="Price_List7"/>
      <sheetName val="P&amp;L_11"/>
      <sheetName val="Pie_charts11"/>
      <sheetName val="notes_111"/>
      <sheetName val="notes_211"/>
      <sheetName val="P&amp;L_BAR11"/>
      <sheetName val="Reporting_Metrics_(2)11"/>
      <sheetName val="graph_metrics_211"/>
      <sheetName val="Board_Papers_-_March_2003_-_a11"/>
      <sheetName val="Price_List10"/>
      <sheetName val="P&amp;L_9"/>
      <sheetName val="Pie_charts9"/>
      <sheetName val="notes_19"/>
      <sheetName val="notes_29"/>
      <sheetName val="P&amp;L_BAR9"/>
      <sheetName val="Reporting_Metrics_(2)9"/>
      <sheetName val="graph_metrics_29"/>
      <sheetName val="Board_Papers_-_March_2003_-_au9"/>
      <sheetName val="Price_List8"/>
      <sheetName val="P&amp;L_10"/>
      <sheetName val="Pie_charts10"/>
      <sheetName val="notes_110"/>
      <sheetName val="notes_210"/>
      <sheetName val="P&amp;L_BAR10"/>
      <sheetName val="Reporting_Metrics_(2)10"/>
      <sheetName val="graph_metrics_210"/>
      <sheetName val="Board_Papers_-_March_2003_-_a10"/>
      <sheetName val="Price_List9"/>
      <sheetName val="P&amp;L_12"/>
      <sheetName val="Pie_charts12"/>
      <sheetName val="notes_112"/>
      <sheetName val="notes_212"/>
      <sheetName val="P&amp;L_BAR12"/>
      <sheetName val="Reporting_Metrics_(2)12"/>
      <sheetName val="graph_metrics_212"/>
      <sheetName val="Board_Papers_-_March_2003_-_a12"/>
      <sheetName val="Price_List11"/>
      <sheetName val="P&amp;L_13"/>
      <sheetName val="Pie_charts13"/>
      <sheetName val="notes_113"/>
      <sheetName val="notes_213"/>
      <sheetName val="P&amp;L_BAR13"/>
      <sheetName val="Reporting_Metrics_(2)13"/>
      <sheetName val="graph_metrics_213"/>
      <sheetName val="Board_Papers_-_March_2003_-_a13"/>
      <sheetName val="Price_List12"/>
      <sheetName val="P&amp;L_14"/>
      <sheetName val="Pie_charts14"/>
      <sheetName val="notes_114"/>
      <sheetName val="notes_214"/>
      <sheetName val="P&amp;L_BAR14"/>
      <sheetName val="Reporting_Metrics_(2)14"/>
      <sheetName val="graph_metrics_214"/>
      <sheetName val="Board_Papers_-_March_2003_-_a14"/>
      <sheetName val="Price_List13"/>
      <sheetName val="P&amp;L_16"/>
      <sheetName val="Pie_charts16"/>
      <sheetName val="notes_116"/>
      <sheetName val="notes_216"/>
      <sheetName val="P&amp;L_BAR16"/>
      <sheetName val="Reporting_Metrics_(2)16"/>
      <sheetName val="graph_metrics_216"/>
      <sheetName val="Board_Papers_-_March_2003_-_a16"/>
      <sheetName val="Price_List15"/>
      <sheetName val="P&amp;L_15"/>
      <sheetName val="Pie_charts15"/>
      <sheetName val="notes_115"/>
      <sheetName val="notes_215"/>
      <sheetName val="P&amp;L_BAR15"/>
      <sheetName val="Reporting_Metrics_(2)15"/>
      <sheetName val="graph_metrics_215"/>
      <sheetName val="Board_Papers_-_March_2003_-_a15"/>
      <sheetName val="Price_List14"/>
      <sheetName val="P&amp;L_17"/>
      <sheetName val="Pie_charts17"/>
      <sheetName val="notes_117"/>
      <sheetName val="notes_217"/>
      <sheetName val="P&amp;L_BAR17"/>
      <sheetName val="Reporting_Metrics_(2)17"/>
      <sheetName val="graph_metrics_217"/>
      <sheetName val="Board_Papers_-_March_2003_-_a17"/>
      <sheetName val="Price_List16"/>
      <sheetName val="P&amp;L_18"/>
      <sheetName val="Pie_charts18"/>
      <sheetName val="notes_118"/>
      <sheetName val="notes_218"/>
      <sheetName val="P&amp;L_BAR18"/>
      <sheetName val="Reporting_Metrics_(2)18"/>
      <sheetName val="graph_metrics_218"/>
      <sheetName val="Board_Papers_-_March_2003_-_a18"/>
      <sheetName val="Price_List17"/>
      <sheetName val="P&amp;L_21"/>
      <sheetName val="Pie_charts21"/>
      <sheetName val="notes_121"/>
      <sheetName val="notes_221"/>
      <sheetName val="P&amp;L_BAR21"/>
      <sheetName val="Reporting_Metrics_(2)21"/>
      <sheetName val="graph_metrics_221"/>
      <sheetName val="Board_Papers_-_March_2003_-_a21"/>
      <sheetName val="Price_List20"/>
      <sheetName val="P&amp;L_20"/>
      <sheetName val="Pie_charts20"/>
      <sheetName val="notes_120"/>
      <sheetName val="notes_220"/>
      <sheetName val="P&amp;L_BAR20"/>
      <sheetName val="Reporting_Metrics_(2)20"/>
      <sheetName val="graph_metrics_220"/>
      <sheetName val="Board_Papers_-_March_2003_-_a20"/>
      <sheetName val="Price_List19"/>
      <sheetName val="P&amp;L_19"/>
      <sheetName val="Pie_charts19"/>
      <sheetName val="notes_119"/>
      <sheetName val="notes_219"/>
      <sheetName val="P&amp;L_BAR19"/>
      <sheetName val="Reporting_Metrics_(2)19"/>
      <sheetName val="graph_metrics_219"/>
      <sheetName val="Board_Papers_-_March_2003_-_a19"/>
      <sheetName val="Price_List18"/>
      <sheetName val="P&amp;L_22"/>
      <sheetName val="Pie_charts22"/>
      <sheetName val="notes_122"/>
      <sheetName val="notes_222"/>
      <sheetName val="P&amp;L_BAR22"/>
      <sheetName val="Reporting_Metrics_(2)22"/>
      <sheetName val="graph_metrics_222"/>
      <sheetName val="Board_Papers_-_March_2003_-_a22"/>
      <sheetName val="Price_List21"/>
      <sheetName val="P&amp;L_23"/>
      <sheetName val="Pie_charts23"/>
      <sheetName val="notes_123"/>
      <sheetName val="notes_223"/>
      <sheetName val="P&amp;L_BAR23"/>
      <sheetName val="Reporting_Metrics_(2)23"/>
      <sheetName val="graph_metrics_223"/>
      <sheetName val="Board_Papers_-_March_2003_-_a23"/>
      <sheetName val="Price_List22"/>
      <sheetName val="P&amp;L_24"/>
      <sheetName val="Pie_charts24"/>
      <sheetName val="notes_124"/>
      <sheetName val="notes_224"/>
      <sheetName val="P&amp;L_BAR24"/>
      <sheetName val="Reporting_Metrics_(2)24"/>
      <sheetName val="graph_metrics_224"/>
      <sheetName val="Board_Papers_-_March_2003_-_a24"/>
      <sheetName val="Price_List23"/>
      <sheetName val="TREND P_L"/>
      <sheetName val="P&amp;L_31"/>
      <sheetName val="Pie_charts31"/>
      <sheetName val="notes_131"/>
      <sheetName val="notes_231"/>
      <sheetName val="P&amp;L_BAR31"/>
      <sheetName val="Reporting_Metrics_(2)31"/>
      <sheetName val="graph_metrics_231"/>
      <sheetName val="Board_Papers_-_March_2003_-_a31"/>
      <sheetName val="Price_List30"/>
      <sheetName val="P&amp;L_28"/>
      <sheetName val="Pie_charts28"/>
      <sheetName val="notes_128"/>
      <sheetName val="notes_228"/>
      <sheetName val="P&amp;L_BAR28"/>
      <sheetName val="Reporting_Metrics_(2)28"/>
      <sheetName val="graph_metrics_228"/>
      <sheetName val="Board_Papers_-_March_2003_-_a28"/>
      <sheetName val="Price_List27"/>
      <sheetName val="P&amp;L_25"/>
      <sheetName val="Pie_charts25"/>
      <sheetName val="notes_125"/>
      <sheetName val="notes_225"/>
      <sheetName val="P&amp;L_BAR25"/>
      <sheetName val="Reporting_Metrics_(2)25"/>
      <sheetName val="graph_metrics_225"/>
      <sheetName val="Board_Papers_-_March_2003_-_a25"/>
      <sheetName val="Price_List24"/>
      <sheetName val="P&amp;L_26"/>
      <sheetName val="Pie_charts26"/>
      <sheetName val="notes_126"/>
      <sheetName val="notes_226"/>
      <sheetName val="P&amp;L_BAR26"/>
      <sheetName val="Reporting_Metrics_(2)26"/>
      <sheetName val="graph_metrics_226"/>
      <sheetName val="Board_Papers_-_March_2003_-_a26"/>
      <sheetName val="Price_List25"/>
      <sheetName val="P&amp;L_27"/>
      <sheetName val="Pie_charts27"/>
      <sheetName val="notes_127"/>
      <sheetName val="notes_227"/>
      <sheetName val="P&amp;L_BAR27"/>
      <sheetName val="Reporting_Metrics_(2)27"/>
      <sheetName val="graph_metrics_227"/>
      <sheetName val="Board_Papers_-_March_2003_-_a27"/>
      <sheetName val="Price_List26"/>
      <sheetName val="P&amp;L_29"/>
      <sheetName val="Pie_charts29"/>
      <sheetName val="notes_129"/>
      <sheetName val="notes_229"/>
      <sheetName val="P&amp;L_BAR29"/>
      <sheetName val="Reporting_Metrics_(2)29"/>
      <sheetName val="graph_metrics_229"/>
      <sheetName val="Board_Papers_-_March_2003_-_a29"/>
      <sheetName val="Price_List28"/>
      <sheetName val="P&amp;L_30"/>
      <sheetName val="Pie_charts30"/>
      <sheetName val="notes_130"/>
      <sheetName val="notes_230"/>
      <sheetName val="P&amp;L_BAR30"/>
      <sheetName val="Reporting_Metrics_(2)30"/>
      <sheetName val="graph_metrics_230"/>
      <sheetName val="Board_Papers_-_March_2003_-_a30"/>
      <sheetName val="Price_List29"/>
      <sheetName val="P&amp;L_32"/>
      <sheetName val="Pie_charts32"/>
      <sheetName val="notes_132"/>
      <sheetName val="notes_232"/>
      <sheetName val="P&amp;L_BAR32"/>
      <sheetName val="Reporting_Metrics_(2)32"/>
      <sheetName val="graph_metrics_232"/>
      <sheetName val="Board_Papers_-_March_2003_-_a32"/>
      <sheetName val="Price_List31"/>
      <sheetName val="P&amp;L_33"/>
      <sheetName val="Pie_charts33"/>
      <sheetName val="notes_133"/>
      <sheetName val="notes_233"/>
      <sheetName val="P&amp;L_BAR33"/>
      <sheetName val="Reporting_Metrics_(2)33"/>
      <sheetName val="graph_metrics_233"/>
      <sheetName val="Board_Papers_-_March_2003_-_a33"/>
      <sheetName val="Price_List32"/>
      <sheetName val="P&amp;L_36"/>
      <sheetName val="Pie_charts36"/>
      <sheetName val="notes_136"/>
      <sheetName val="notes_236"/>
      <sheetName val="P&amp;L_BAR36"/>
      <sheetName val="Reporting_Metrics_(2)36"/>
      <sheetName val="graph_metrics_236"/>
      <sheetName val="Board_Papers_-_March_2003_-_a36"/>
      <sheetName val="Price_List35"/>
      <sheetName val="P&amp;L_34"/>
      <sheetName val="Pie_charts34"/>
      <sheetName val="notes_134"/>
      <sheetName val="notes_234"/>
      <sheetName val="P&amp;L_BAR34"/>
      <sheetName val="Reporting_Metrics_(2)34"/>
      <sheetName val="graph_metrics_234"/>
      <sheetName val="Board_Papers_-_March_2003_-_a34"/>
      <sheetName val="Price_List33"/>
      <sheetName val="P&amp;L_35"/>
      <sheetName val="Pie_charts35"/>
      <sheetName val="notes_135"/>
      <sheetName val="notes_235"/>
      <sheetName val="P&amp;L_BAR35"/>
      <sheetName val="Reporting_Metrics_(2)35"/>
      <sheetName val="graph_metrics_235"/>
      <sheetName val="Board_Papers_-_March_2003_-_a35"/>
      <sheetName val="Price_List34"/>
      <sheetName val="P&amp;L_37"/>
      <sheetName val="Pie_charts37"/>
      <sheetName val="notes_137"/>
      <sheetName val="notes_237"/>
      <sheetName val="P&amp;L_BAR37"/>
      <sheetName val="Reporting_Metrics_(2)37"/>
      <sheetName val="graph_metrics_237"/>
      <sheetName val="Board_Papers_-_March_2003_-_a37"/>
      <sheetName val="Price_List36"/>
      <sheetName val="P&amp;L_38"/>
      <sheetName val="Pie_charts38"/>
      <sheetName val="notes_138"/>
      <sheetName val="notes_238"/>
      <sheetName val="P&amp;L_BAR38"/>
      <sheetName val="Reporting_Metrics_(2)38"/>
      <sheetName val="graph_metrics_238"/>
      <sheetName val="Board_Papers_-_March_2003_-_a38"/>
      <sheetName val="Price_List37"/>
      <sheetName val="P&amp;L_39"/>
      <sheetName val="Pie_charts39"/>
      <sheetName val="notes_139"/>
      <sheetName val="notes_239"/>
      <sheetName val="P&amp;L_BAR39"/>
      <sheetName val="Reporting_Metrics_(2)39"/>
      <sheetName val="graph_metrics_239"/>
      <sheetName val="Board_Papers_-_March_2003_-_a39"/>
      <sheetName val="Price_List38"/>
      <sheetName val="P&amp;L_40"/>
      <sheetName val="Pie_charts40"/>
      <sheetName val="notes_140"/>
      <sheetName val="notes_240"/>
      <sheetName val="P&amp;L_BAR40"/>
      <sheetName val="Reporting_Metrics_(2)40"/>
      <sheetName val="graph_metrics_240"/>
      <sheetName val="Board_Papers_-_March_2003_-_a40"/>
      <sheetName val="Price_List39"/>
      <sheetName val="P&amp;L_41"/>
      <sheetName val="Pie_charts41"/>
      <sheetName val="notes_141"/>
      <sheetName val="notes_241"/>
      <sheetName val="P&amp;L_BAR41"/>
      <sheetName val="Reporting_Metrics_(2)41"/>
      <sheetName val="graph_metrics_241"/>
      <sheetName val="Board_Papers_-_March_2003_-_a41"/>
      <sheetName val="Price_List40"/>
      <sheetName val="P&amp;L_43"/>
      <sheetName val="Pie_charts43"/>
      <sheetName val="notes_143"/>
      <sheetName val="notes_243"/>
      <sheetName val="P&amp;L_BAR43"/>
      <sheetName val="Reporting_Metrics_(2)43"/>
      <sheetName val="graph_metrics_243"/>
      <sheetName val="Board_Papers_-_March_2003_-_a43"/>
      <sheetName val="Price_List42"/>
      <sheetName val="P&amp;L_42"/>
      <sheetName val="Pie_charts42"/>
      <sheetName val="notes_142"/>
      <sheetName val="notes_242"/>
      <sheetName val="P&amp;L_BAR42"/>
      <sheetName val="Reporting_Metrics_(2)42"/>
      <sheetName val="graph_metrics_242"/>
      <sheetName val="Board_Papers_-_March_2003_-_a42"/>
      <sheetName val="Price_List41"/>
      <sheetName val="P&amp;L_44"/>
      <sheetName val="Pie_charts44"/>
      <sheetName val="notes_144"/>
      <sheetName val="notes_244"/>
      <sheetName val="P&amp;L_BAR44"/>
      <sheetName val="Reporting_Metrics_(2)44"/>
      <sheetName val="graph_metrics_244"/>
      <sheetName val="Board_Papers_-_March_2003_-_a44"/>
      <sheetName val="Price_List43"/>
      <sheetName val="P&amp;L_45"/>
      <sheetName val="Pie_charts45"/>
      <sheetName val="notes_145"/>
      <sheetName val="notes_245"/>
      <sheetName val="P&amp;L_BAR45"/>
      <sheetName val="Reporting_Metrics_(2)45"/>
      <sheetName val="graph_metrics_245"/>
      <sheetName val="Board_Papers_-_March_2003_-_a45"/>
      <sheetName val="Price_List44"/>
      <sheetName val="P&amp;L_46"/>
      <sheetName val="Pie_charts46"/>
      <sheetName val="notes_146"/>
      <sheetName val="notes_246"/>
      <sheetName val="P&amp;L_BAR46"/>
      <sheetName val="Reporting_Metrics_(2)46"/>
      <sheetName val="graph_metrics_246"/>
      <sheetName val="Board_Papers_-_March_2003_-_a46"/>
      <sheetName val="Price_List45"/>
      <sheetName val="P&amp;L_47"/>
      <sheetName val="Pie_charts47"/>
      <sheetName val="notes_147"/>
      <sheetName val="notes_247"/>
      <sheetName val="P&amp;L_BAR47"/>
      <sheetName val="Reporting_Metrics_(2)47"/>
      <sheetName val="graph_metrics_247"/>
      <sheetName val="Board_Papers_-_March_2003_-_a47"/>
      <sheetName val="Price_List46"/>
      <sheetName val="P&amp;L_48"/>
      <sheetName val="Pie_charts48"/>
      <sheetName val="notes_148"/>
      <sheetName val="notes_248"/>
      <sheetName val="P&amp;L_BAR48"/>
      <sheetName val="Reporting_Metrics_(2)48"/>
      <sheetName val="graph_metrics_248"/>
      <sheetName val="Board_Papers_-_March_2003_-_a48"/>
      <sheetName val="Price_List47"/>
      <sheetName val="P&amp;L_49"/>
      <sheetName val="Pie_charts49"/>
      <sheetName val="notes_149"/>
      <sheetName val="notes_249"/>
      <sheetName val="P&amp;L_BAR49"/>
      <sheetName val="Reporting_Metrics_(2)49"/>
      <sheetName val="graph_metrics_249"/>
      <sheetName val="Board_Papers_-_March_2003_-_a49"/>
      <sheetName val="Price_List48"/>
      <sheetName val="P&amp;L_50"/>
      <sheetName val="Pie_charts50"/>
      <sheetName val="notes_150"/>
      <sheetName val="notes_250"/>
      <sheetName val="P&amp;L_BAR50"/>
      <sheetName val="Reporting_Metrics_(2)50"/>
      <sheetName val="graph_metrics_250"/>
      <sheetName val="Board_Papers_-_March_2003_-_a50"/>
      <sheetName val="Price_List49"/>
      <sheetName val="TREND_P_L"/>
      <sheetName val="TER2"/>
      <sheetName val="Sheet15"/>
      <sheetName val="Mgt. Acct. June"/>
      <sheetName val="Toggle"/>
      <sheetName val="Red Book P&amp;L"/>
      <sheetName val="P&amp;L_51"/>
      <sheetName val="Pie_charts51"/>
      <sheetName val="notes_151"/>
      <sheetName val="notes_251"/>
      <sheetName val="P&amp;L_BAR51"/>
      <sheetName val="Reporting_Metrics_(2)51"/>
      <sheetName val="graph_metrics_251"/>
      <sheetName val="Board_Papers_-_March_2003_-_a51"/>
      <sheetName val="BAL_SHEET"/>
      <sheetName val="Price_List50"/>
      <sheetName val="P&amp;L_52"/>
      <sheetName val="Pie_charts52"/>
      <sheetName val="notes_152"/>
      <sheetName val="notes_252"/>
      <sheetName val="P&amp;L_BAR52"/>
      <sheetName val="Reporting_Metrics_(2)52"/>
      <sheetName val="graph_metrics_252"/>
      <sheetName val="Board_Papers_-_March_2003_-_a52"/>
      <sheetName val="BAL_SHEET1"/>
      <sheetName val="Price_List51"/>
      <sheetName val="TREND_P_L1"/>
      <sheetName val="CONSOL-PL"/>
    </sheetNames>
    <sheetDataSet>
      <sheetData sheetId="0" refreshError="1">
        <row r="1">
          <cell r="E1" t="str">
            <v>March 2002 Actual</v>
          </cell>
          <cell r="F1" t="str">
            <v>March 2003 Actual</v>
          </cell>
          <cell r="G1" t="str">
            <v>March  2003      Budget</v>
          </cell>
          <cell r="H1">
            <v>0</v>
          </cell>
          <cell r="I1" t="str">
            <v xml:space="preserve"> Variance (This year vs. Last year actual )</v>
          </cell>
          <cell r="J1" t="str">
            <v>%</v>
          </cell>
          <cell r="K1">
            <v>0</v>
          </cell>
          <cell r="L1" t="str">
            <v xml:space="preserve"> Variance (Actual vs. Budget)</v>
          </cell>
          <cell r="M1" t="str">
            <v>%</v>
          </cell>
        </row>
        <row r="2">
          <cell r="E2" t="str">
            <v xml:space="preserve"> N million</v>
          </cell>
          <cell r="F2" t="str">
            <v xml:space="preserve"> N million</v>
          </cell>
          <cell r="G2" t="str">
            <v xml:space="preserve"> N million</v>
          </cell>
          <cell r="H2">
            <v>0</v>
          </cell>
          <cell r="I2" t="str">
            <v xml:space="preserve"> N million</v>
          </cell>
          <cell r="J2">
            <v>0</v>
          </cell>
          <cell r="K2">
            <v>0</v>
          </cell>
          <cell r="L2" t="str">
            <v xml:space="preserve"> N million</v>
          </cell>
        </row>
        <row r="3">
          <cell r="E3">
            <v>103870</v>
          </cell>
          <cell r="F3">
            <v>92980</v>
          </cell>
          <cell r="G3">
            <v>41215</v>
          </cell>
          <cell r="H3">
            <v>0</v>
          </cell>
          <cell r="I3">
            <v>-10890</v>
          </cell>
          <cell r="J3">
            <v>-0.10484259170116492</v>
          </cell>
          <cell r="K3">
            <v>0</v>
          </cell>
          <cell r="L3">
            <v>51765</v>
          </cell>
          <cell r="M3">
            <v>1.2559747664685188</v>
          </cell>
        </row>
        <row r="4">
          <cell r="E4">
            <v>30268</v>
          </cell>
          <cell r="F4">
            <v>30602</v>
          </cell>
          <cell r="G4">
            <v>69117</v>
          </cell>
          <cell r="H4" t="str">
            <v>*</v>
          </cell>
          <cell r="I4">
            <v>334</v>
          </cell>
          <cell r="J4">
            <v>1.1034756178141931E-2</v>
          </cell>
          <cell r="K4">
            <v>0</v>
          </cell>
          <cell r="L4">
            <v>-38515</v>
          </cell>
          <cell r="M4">
            <v>-0.55724351462013688</v>
          </cell>
        </row>
        <row r="5">
          <cell r="E5">
            <v>1017</v>
          </cell>
          <cell r="F5">
            <v>2895</v>
          </cell>
          <cell r="G5">
            <v>73223</v>
          </cell>
          <cell r="H5" t="str">
            <v>*</v>
          </cell>
          <cell r="I5">
            <v>1878</v>
          </cell>
          <cell r="J5">
            <v>1.8466076696165192</v>
          </cell>
          <cell r="K5">
            <v>0</v>
          </cell>
          <cell r="L5">
            <v>-70328</v>
          </cell>
          <cell r="M5">
            <v>-0.96046324242382863</v>
          </cell>
        </row>
        <row r="6">
          <cell r="E6">
            <v>40135</v>
          </cell>
          <cell r="F6">
            <v>45613</v>
          </cell>
          <cell r="G6">
            <v>93302</v>
          </cell>
          <cell r="H6">
            <v>0</v>
          </cell>
          <cell r="I6">
            <v>5478</v>
          </cell>
          <cell r="J6">
            <v>0.13648934844898467</v>
          </cell>
          <cell r="K6">
            <v>0</v>
          </cell>
          <cell r="L6">
            <v>-47689</v>
          </cell>
          <cell r="M6">
            <v>-0.51112516344772885</v>
          </cell>
        </row>
        <row r="7">
          <cell r="E7">
            <v>19998</v>
          </cell>
          <cell r="F7">
            <v>19630</v>
          </cell>
          <cell r="G7">
            <v>7106</v>
          </cell>
          <cell r="H7">
            <v>0</v>
          </cell>
          <cell r="I7">
            <v>-368</v>
          </cell>
          <cell r="J7">
            <v>-1.84018401840184E-2</v>
          </cell>
          <cell r="K7">
            <v>0</v>
          </cell>
          <cell r="L7">
            <v>12524</v>
          </cell>
          <cell r="M7">
            <v>1.7624542640022516</v>
          </cell>
        </row>
        <row r="8">
          <cell r="E8">
            <v>4908</v>
          </cell>
          <cell r="F8">
            <v>5650</v>
          </cell>
          <cell r="G8">
            <v>5884</v>
          </cell>
          <cell r="H8">
            <v>0</v>
          </cell>
          <cell r="I8">
            <v>742</v>
          </cell>
          <cell r="J8">
            <v>0.15118174409127955</v>
          </cell>
          <cell r="K8">
            <v>0</v>
          </cell>
          <cell r="L8">
            <v>-234</v>
          </cell>
          <cell r="M8">
            <v>-3.9768864717878993E-2</v>
          </cell>
        </row>
        <row r="9">
          <cell r="E9">
            <v>0</v>
          </cell>
          <cell r="F9">
            <v>0</v>
          </cell>
          <cell r="G9">
            <v>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6</v>
          </cell>
        </row>
        <row r="10">
          <cell r="E10">
            <v>200196</v>
          </cell>
          <cell r="F10">
            <v>197370</v>
          </cell>
          <cell r="G10">
            <v>289863</v>
          </cell>
          <cell r="H10">
            <v>0</v>
          </cell>
          <cell r="I10">
            <v>-2826</v>
          </cell>
          <cell r="J10">
            <v>-1.4116166157165978E-2</v>
          </cell>
          <cell r="K10">
            <v>0</v>
          </cell>
          <cell r="L10">
            <v>-92493</v>
          </cell>
          <cell r="M10">
            <v>-0.31909212283044058</v>
          </cell>
        </row>
        <row r="11">
          <cell r="L11">
            <v>-92493</v>
          </cell>
          <cell r="M11">
            <v>-0.31909212283044058</v>
          </cell>
        </row>
        <row r="12">
          <cell r="E12">
            <v>59241</v>
          </cell>
          <cell r="F12">
            <v>77004</v>
          </cell>
          <cell r="G12">
            <v>110396</v>
          </cell>
          <cell r="H12">
            <v>0</v>
          </cell>
          <cell r="I12">
            <v>17763</v>
          </cell>
          <cell r="J12">
            <v>0.29984301412872844</v>
          </cell>
          <cell r="K12">
            <v>0</v>
          </cell>
          <cell r="L12">
            <v>-33392</v>
          </cell>
          <cell r="M12">
            <v>-0.30247472734519365</v>
          </cell>
        </row>
        <row r="13">
          <cell r="E13">
            <v>27120</v>
          </cell>
          <cell r="F13">
            <v>32960</v>
          </cell>
          <cell r="G13">
            <v>42040</v>
          </cell>
          <cell r="H13">
            <v>0</v>
          </cell>
          <cell r="I13">
            <v>5840</v>
          </cell>
          <cell r="J13">
            <v>0.21533923303834809</v>
          </cell>
          <cell r="K13">
            <v>0</v>
          </cell>
          <cell r="L13">
            <v>-9080</v>
          </cell>
          <cell r="M13">
            <v>-0.21598477640342531</v>
          </cell>
        </row>
        <row r="14">
          <cell r="E14">
            <v>45505</v>
          </cell>
          <cell r="F14">
            <v>32463</v>
          </cell>
          <cell r="G14">
            <v>77793</v>
          </cell>
          <cell r="H14" t="str">
            <v>*</v>
          </cell>
          <cell r="I14">
            <v>-13042</v>
          </cell>
          <cell r="J14">
            <v>-0.28660586748708933</v>
          </cell>
          <cell r="K14">
            <v>0</v>
          </cell>
          <cell r="L14">
            <v>-45330</v>
          </cell>
          <cell r="M14">
            <v>-0.58270024295245071</v>
          </cell>
        </row>
        <row r="15">
          <cell r="E15">
            <v>0</v>
          </cell>
          <cell r="F15">
            <v>0</v>
          </cell>
          <cell r="G15">
            <v>9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9000</v>
          </cell>
          <cell r="M15">
            <v>-1</v>
          </cell>
        </row>
        <row r="16">
          <cell r="E16">
            <v>55996</v>
          </cell>
          <cell r="F16">
            <v>37501.5</v>
          </cell>
          <cell r="G16">
            <v>32867</v>
          </cell>
          <cell r="H16">
            <v>0</v>
          </cell>
          <cell r="I16">
            <v>-18494.5</v>
          </cell>
          <cell r="J16">
            <v>-0.33028252018001286</v>
          </cell>
          <cell r="K16">
            <v>0</v>
          </cell>
          <cell r="L16">
            <v>4634.5</v>
          </cell>
          <cell r="M16">
            <v>0.1410076976906928</v>
          </cell>
        </row>
        <row r="17">
          <cell r="E17">
            <v>1343</v>
          </cell>
          <cell r="F17">
            <v>1540</v>
          </cell>
          <cell r="G17">
            <v>1925</v>
          </cell>
          <cell r="H17">
            <v>0</v>
          </cell>
          <cell r="I17">
            <v>197</v>
          </cell>
          <cell r="J17">
            <v>0.14668652271034996</v>
          </cell>
          <cell r="K17">
            <v>0</v>
          </cell>
          <cell r="L17">
            <v>-385</v>
          </cell>
          <cell r="M17">
            <v>-0.2</v>
          </cell>
        </row>
        <row r="18">
          <cell r="E18">
            <v>364</v>
          </cell>
          <cell r="F18">
            <v>438</v>
          </cell>
          <cell r="G18">
            <v>0</v>
          </cell>
          <cell r="H18">
            <v>0</v>
          </cell>
          <cell r="I18">
            <v>74</v>
          </cell>
          <cell r="J18">
            <v>0.2032967032967033</v>
          </cell>
          <cell r="K18">
            <v>0</v>
          </cell>
          <cell r="L18">
            <v>438</v>
          </cell>
          <cell r="M18" t="e">
            <v>#DIV/0!</v>
          </cell>
        </row>
        <row r="19">
          <cell r="E19">
            <v>10627</v>
          </cell>
          <cell r="F19">
            <v>15463.5</v>
          </cell>
          <cell r="G19">
            <v>15842</v>
          </cell>
          <cell r="H19">
            <v>0</v>
          </cell>
          <cell r="I19">
            <v>4836.5</v>
          </cell>
          <cell r="J19">
            <v>0.45511433141996799</v>
          </cell>
          <cell r="K19">
            <v>0</v>
          </cell>
          <cell r="L19">
            <v>-378.5</v>
          </cell>
          <cell r="M19">
            <v>-2.3892185330135082E-2</v>
          </cell>
        </row>
        <row r="20">
          <cell r="E20">
            <v>200196</v>
          </cell>
          <cell r="F20">
            <v>197370</v>
          </cell>
          <cell r="G20">
            <v>289863</v>
          </cell>
          <cell r="H20">
            <v>0</v>
          </cell>
          <cell r="I20">
            <v>-2826</v>
          </cell>
          <cell r="J20">
            <v>-1.4116166157165978E-2</v>
          </cell>
          <cell r="K20">
            <v>0</v>
          </cell>
          <cell r="L20">
            <v>-92493</v>
          </cell>
          <cell r="M20">
            <v>-0.31909212283044058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2216</v>
          </cell>
          <cell r="F24">
            <v>8408</v>
          </cell>
          <cell r="G24">
            <v>1042</v>
          </cell>
          <cell r="H24">
            <v>0</v>
          </cell>
          <cell r="I24">
            <v>6192</v>
          </cell>
          <cell r="J24">
            <v>2.7942238267148016</v>
          </cell>
          <cell r="K24">
            <v>0</v>
          </cell>
          <cell r="L24">
            <v>7366</v>
          </cell>
          <cell r="M24">
            <v>7.0690978886756239</v>
          </cell>
        </row>
        <row r="25">
          <cell r="E25">
            <v>20177</v>
          </cell>
          <cell r="F25">
            <v>22056</v>
          </cell>
          <cell r="G25">
            <v>14966</v>
          </cell>
          <cell r="H25">
            <v>0</v>
          </cell>
          <cell r="I25">
            <v>1879</v>
          </cell>
          <cell r="J25">
            <v>9.3125836348317392E-2</v>
          </cell>
        </row>
        <row r="26">
          <cell r="E26">
            <v>150</v>
          </cell>
          <cell r="F26">
            <v>17907</v>
          </cell>
          <cell r="G26" t="str">
            <v>N.A.</v>
          </cell>
          <cell r="H26">
            <v>0</v>
          </cell>
          <cell r="I26">
            <v>17757</v>
          </cell>
          <cell r="J26">
            <v>118.38</v>
          </cell>
        </row>
        <row r="27">
          <cell r="E27">
            <v>22543</v>
          </cell>
          <cell r="F27">
            <v>48371</v>
          </cell>
          <cell r="G27">
            <v>16008</v>
          </cell>
          <cell r="H27">
            <v>0</v>
          </cell>
          <cell r="I27">
            <v>25828</v>
          </cell>
          <cell r="J27">
            <v>1.1457215100031051</v>
          </cell>
          <cell r="K27">
            <v>0</v>
          </cell>
          <cell r="L27">
            <v>32363</v>
          </cell>
          <cell r="M27">
            <v>2.0216766616691655</v>
          </cell>
        </row>
        <row r="29">
          <cell r="L29">
            <v>32363</v>
          </cell>
          <cell r="M29">
            <v>2.0216766616691655</v>
          </cell>
        </row>
        <row r="30">
          <cell r="E30">
            <v>0.40095214461104434</v>
          </cell>
          <cell r="F30">
            <v>0.42626020789133706</v>
          </cell>
          <cell r="G30">
            <v>0.44392191262889008</v>
          </cell>
          <cell r="H30">
            <v>0</v>
          </cell>
          <cell r="I30">
            <v>2.5308063280292725E-2</v>
          </cell>
          <cell r="J30">
            <v>0</v>
          </cell>
          <cell r="K30">
            <v>0</v>
          </cell>
          <cell r="L30">
            <v>-1.7661704737553019E-2</v>
          </cell>
        </row>
        <row r="32">
          <cell r="L32">
            <v>-1.7661704737553019E-2</v>
          </cell>
        </row>
        <row r="33">
          <cell r="E33">
            <v>0.38687242045870124</v>
          </cell>
          <cell r="F33">
            <v>0.45634163397375876</v>
          </cell>
          <cell r="G33">
            <v>0.4483322977456678</v>
          </cell>
          <cell r="H33">
            <v>0</v>
          </cell>
          <cell r="I33">
            <v>6.9469213515057526E-2</v>
          </cell>
          <cell r="J33">
            <v>0</v>
          </cell>
          <cell r="K33">
            <v>0</v>
          </cell>
          <cell r="L33">
            <v>8.0093362280909686E-3</v>
          </cell>
        </row>
        <row r="34">
          <cell r="E34">
            <v>0.1771067342354109</v>
          </cell>
          <cell r="F34">
            <v>0.19532777850209196</v>
          </cell>
          <cell r="G34">
            <v>0.17072982533088041</v>
          </cell>
          <cell r="H34">
            <v>0</v>
          </cell>
          <cell r="I34">
            <v>1.8221044266681058E-2</v>
          </cell>
          <cell r="J34">
            <v>0</v>
          </cell>
          <cell r="K34">
            <v>0</v>
          </cell>
          <cell r="L34">
            <v>2.4597953171211551E-2</v>
          </cell>
        </row>
        <row r="35">
          <cell r="E35">
            <v>0.2971696881040698</v>
          </cell>
          <cell r="F35">
            <v>0.19238245368669329</v>
          </cell>
          <cell r="G35">
            <v>0.31592733829603187</v>
          </cell>
          <cell r="H35">
            <v>0</v>
          </cell>
          <cell r="I35">
            <v>-0.1047872344173765</v>
          </cell>
          <cell r="J35">
            <v>0</v>
          </cell>
          <cell r="K35">
            <v>0</v>
          </cell>
          <cell r="L35">
            <v>-0.12354488460933857</v>
          </cell>
        </row>
        <row r="36">
          <cell r="E36">
            <v>0.13885115720181809</v>
          </cell>
          <cell r="F36">
            <v>0.15594813383745601</v>
          </cell>
          <cell r="G36">
            <v>6.5010538627419928E-2</v>
          </cell>
          <cell r="H36">
            <v>0</v>
          </cell>
          <cell r="I36">
            <v>1.7096976635637917E-2</v>
          </cell>
          <cell r="J36">
            <v>0</v>
          </cell>
          <cell r="K36">
            <v>0</v>
          </cell>
          <cell r="L36">
            <v>9.0937595210036082E-2</v>
          </cell>
        </row>
        <row r="37">
          <cell r="E37">
            <v>1</v>
          </cell>
          <cell r="F37">
            <v>1</v>
          </cell>
          <cell r="G37">
            <v>0.99999999999999989</v>
          </cell>
        </row>
        <row r="38">
          <cell r="E38">
            <v>1</v>
          </cell>
          <cell r="F38">
            <v>1</v>
          </cell>
          <cell r="G38">
            <v>0.99999999999999989</v>
          </cell>
        </row>
        <row r="39">
          <cell r="E39">
            <v>61397</v>
          </cell>
          <cell r="F39">
            <v>71928</v>
          </cell>
          <cell r="G39">
            <v>109310</v>
          </cell>
          <cell r="H39">
            <v>0</v>
          </cell>
          <cell r="I39">
            <v>10531</v>
          </cell>
          <cell r="J39">
            <v>0.17152303858494714</v>
          </cell>
          <cell r="K39">
            <v>0</v>
          </cell>
          <cell r="L39">
            <v>-37382</v>
          </cell>
          <cell r="M39">
            <v>-0.34198152044643676</v>
          </cell>
        </row>
        <row r="40">
          <cell r="E40">
            <v>92682</v>
          </cell>
          <cell r="F40">
            <v>105425</v>
          </cell>
          <cell r="G40">
            <v>251650</v>
          </cell>
          <cell r="H40">
            <v>0</v>
          </cell>
          <cell r="I40">
            <v>12743</v>
          </cell>
          <cell r="J40">
            <v>0.13749163807427547</v>
          </cell>
          <cell r="K40">
            <v>0</v>
          </cell>
          <cell r="L40">
            <v>-146225</v>
          </cell>
          <cell r="M40">
            <v>-0.581064971190145</v>
          </cell>
        </row>
        <row r="41">
          <cell r="E41">
            <v>153128</v>
          </cell>
          <cell r="F41">
            <v>168742</v>
          </cell>
          <cell r="G41">
            <v>246237</v>
          </cell>
          <cell r="H41">
            <v>0</v>
          </cell>
          <cell r="I41">
            <v>15614</v>
          </cell>
          <cell r="J41">
            <v>0.10196698187137558</v>
          </cell>
          <cell r="K41">
            <v>0</v>
          </cell>
          <cell r="L41">
            <v>-77495</v>
          </cell>
          <cell r="M41">
            <v>-0.31471712212218311</v>
          </cell>
        </row>
      </sheetData>
      <sheetData sheetId="1" refreshError="1">
        <row r="1">
          <cell r="C1" t="str">
            <v>FOR THE PERIOD ENDED</v>
          </cell>
          <cell r="D1" t="str">
            <v xml:space="preserve"> March 2002 Actual</v>
          </cell>
          <cell r="E1" t="str">
            <v xml:space="preserve"> March 2003 Actual</v>
          </cell>
          <cell r="F1" t="str">
            <v xml:space="preserve">  March  2003    Budget</v>
          </cell>
          <cell r="H1" t="str">
            <v xml:space="preserve"> Variance (This year vs. last year)</v>
          </cell>
          <cell r="I1" t="str">
            <v>%</v>
          </cell>
          <cell r="K1" t="str">
            <v xml:space="preserve"> Variance (Actual vs. Budget)</v>
          </cell>
          <cell r="L1" t="str">
            <v>%</v>
          </cell>
        </row>
        <row r="2">
          <cell r="D2" t="str">
            <v xml:space="preserve"> N million</v>
          </cell>
          <cell r="E2" t="str">
            <v xml:space="preserve"> N million</v>
          </cell>
          <cell r="F2" t="str">
            <v xml:space="preserve"> N million</v>
          </cell>
          <cell r="H2" t="str">
            <v xml:space="preserve"> N million</v>
          </cell>
          <cell r="K2" t="str">
            <v xml:space="preserve"> N million</v>
          </cell>
        </row>
        <row r="3">
          <cell r="C3" t="str">
            <v>Interest and Discount Income</v>
          </cell>
          <cell r="D3">
            <v>14966</v>
          </cell>
          <cell r="E3">
            <v>16351</v>
          </cell>
          <cell r="F3">
            <v>24987.964</v>
          </cell>
          <cell r="H3">
            <v>1385</v>
          </cell>
          <cell r="I3">
            <v>9.2543097688093004E-2</v>
          </cell>
          <cell r="K3">
            <v>-8636.9639999999999</v>
          </cell>
          <cell r="L3">
            <v>-0.34564496731306321</v>
          </cell>
        </row>
        <row r="4">
          <cell r="C4" t="str">
            <v>Interest Expense</v>
          </cell>
          <cell r="D4">
            <v>-5058</v>
          </cell>
          <cell r="E4">
            <v>-4412</v>
          </cell>
          <cell r="F4">
            <v>-9578.8649999999998</v>
          </cell>
          <cell r="H4">
            <v>646</v>
          </cell>
          <cell r="I4">
            <v>0.12771846579675761</v>
          </cell>
          <cell r="K4">
            <v>5166.8649999999998</v>
          </cell>
          <cell r="L4">
            <v>0.53940263277538625</v>
          </cell>
        </row>
        <row r="5">
          <cell r="C5" t="str">
            <v>Loan Loss Provisions</v>
          </cell>
          <cell r="D5">
            <v>-1030</v>
          </cell>
          <cell r="E5">
            <v>-2582</v>
          </cell>
          <cell r="F5">
            <v>-1029</v>
          </cell>
          <cell r="H5">
            <v>-1552</v>
          </cell>
          <cell r="I5">
            <v>-1.5067961165048545</v>
          </cell>
          <cell r="K5">
            <v>-1553</v>
          </cell>
          <cell r="L5">
            <v>-1.5092322643343052</v>
          </cell>
        </row>
        <row r="6">
          <cell r="C6" t="str">
            <v>Other Banking Income</v>
          </cell>
          <cell r="D6">
            <v>7555</v>
          </cell>
          <cell r="E6">
            <v>8535</v>
          </cell>
          <cell r="F6">
            <v>4840</v>
          </cell>
          <cell r="H6">
            <v>980</v>
          </cell>
          <cell r="I6">
            <v>0.12971542025148908</v>
          </cell>
          <cell r="K6">
            <v>3695</v>
          </cell>
          <cell r="L6">
            <v>0.76342975206611574</v>
          </cell>
        </row>
        <row r="7">
          <cell r="C7" t="str">
            <v>Depreciation</v>
          </cell>
          <cell r="D7">
            <v>-1010</v>
          </cell>
          <cell r="E7">
            <v>-1147</v>
          </cell>
          <cell r="F7">
            <v>-1178</v>
          </cell>
          <cell r="H7">
            <v>-137</v>
          </cell>
          <cell r="I7">
            <v>-0.13564356435643565</v>
          </cell>
          <cell r="K7">
            <v>31</v>
          </cell>
          <cell r="L7">
            <v>2.6315789473684209E-2</v>
          </cell>
        </row>
        <row r="8">
          <cell r="C8" t="str">
            <v>Other Operating Expenses</v>
          </cell>
          <cell r="D8">
            <v>-12002</v>
          </cell>
          <cell r="E8">
            <v>-11625</v>
          </cell>
          <cell r="F8">
            <v>-12024</v>
          </cell>
          <cell r="H8">
            <v>377</v>
          </cell>
          <cell r="I8">
            <v>-3.141143142809532E-2</v>
          </cell>
          <cell r="K8">
            <v>399</v>
          </cell>
          <cell r="L8">
            <v>-3.3183632734530941E-2</v>
          </cell>
        </row>
        <row r="9">
          <cell r="C9" t="str">
            <v xml:space="preserve">Profit Before Taxation and Exceptional Items </v>
          </cell>
          <cell r="D9">
            <v>3421</v>
          </cell>
          <cell r="E9">
            <v>5120</v>
          </cell>
          <cell r="F9">
            <v>6018.099000000002</v>
          </cell>
          <cell r="H9">
            <v>1699</v>
          </cell>
          <cell r="I9">
            <v>0.49663840982168955</v>
          </cell>
          <cell r="K9">
            <v>-898.09900000000016</v>
          </cell>
          <cell r="L9">
            <v>-0.1492330053061606</v>
          </cell>
        </row>
        <row r="10">
          <cell r="K10">
            <v>-898.09900000000016</v>
          </cell>
          <cell r="L10">
            <v>-0.1492330053061606</v>
          </cell>
        </row>
        <row r="11">
          <cell r="C11" t="str">
            <v>Exceptional Items: staff severance</v>
          </cell>
          <cell r="D11">
            <v>-231</v>
          </cell>
          <cell r="E11">
            <v>0</v>
          </cell>
          <cell r="F11">
            <v>0</v>
          </cell>
          <cell r="H11">
            <v>231</v>
          </cell>
          <cell r="I11">
            <v>-1</v>
          </cell>
          <cell r="K11">
            <v>0</v>
          </cell>
          <cell r="L11" t="e">
            <v>#DIV/0!</v>
          </cell>
        </row>
        <row r="12">
          <cell r="C12" t="str">
            <v>Write-off of long outstanding items</v>
          </cell>
          <cell r="D12">
            <v>-718</v>
          </cell>
          <cell r="E12">
            <v>0</v>
          </cell>
          <cell r="F12">
            <v>0</v>
          </cell>
          <cell r="H12">
            <v>718</v>
          </cell>
          <cell r="I12">
            <v>-1</v>
          </cell>
          <cell r="K12">
            <v>0</v>
          </cell>
          <cell r="L12" t="e">
            <v>#DIV/0!</v>
          </cell>
        </row>
        <row r="13">
          <cell r="K13">
            <v>0</v>
          </cell>
          <cell r="L13" t="e">
            <v>#DIV/0!</v>
          </cell>
        </row>
        <row r="14">
          <cell r="C14" t="str">
            <v>PROFIT BEFORE TAXATION</v>
          </cell>
          <cell r="D14">
            <v>2472</v>
          </cell>
          <cell r="E14">
            <v>5120</v>
          </cell>
          <cell r="F14">
            <v>6018.099000000002</v>
          </cell>
          <cell r="H14">
            <v>2648</v>
          </cell>
          <cell r="I14">
            <v>1.0711974110032363</v>
          </cell>
          <cell r="K14">
            <v>-898.09900000000016</v>
          </cell>
          <cell r="L14">
            <v>-0.1492330053061606</v>
          </cell>
        </row>
        <row r="15">
          <cell r="C15" t="str">
            <v>Tax expense</v>
          </cell>
          <cell r="D15">
            <v>-906</v>
          </cell>
          <cell r="E15">
            <v>-1280</v>
          </cell>
          <cell r="F15">
            <v>-1925</v>
          </cell>
          <cell r="H15">
            <v>-374</v>
          </cell>
          <cell r="I15">
            <v>-0.41280353200883002</v>
          </cell>
          <cell r="K15">
            <v>645</v>
          </cell>
          <cell r="L15">
            <v>0.33506493506493507</v>
          </cell>
        </row>
        <row r="16">
          <cell r="C16" t="str">
            <v>PROFIT AFTER TAXATION</v>
          </cell>
          <cell r="D16">
            <v>1566</v>
          </cell>
          <cell r="E16">
            <v>3840</v>
          </cell>
          <cell r="F16">
            <v>4093.099000000002</v>
          </cell>
          <cell r="H16">
            <v>2274</v>
          </cell>
          <cell r="I16">
            <v>1.4521072796934866</v>
          </cell>
          <cell r="K16">
            <v>-253.09900000000016</v>
          </cell>
          <cell r="L16">
            <v>-6.183554319111266E-2</v>
          </cell>
        </row>
        <row r="17">
          <cell r="K17">
            <v>-253.09900000000016</v>
          </cell>
          <cell r="L17">
            <v>-6.183554319111266E-2</v>
          </cell>
        </row>
        <row r="18">
          <cell r="C18" t="str">
            <v>GROSS REVENUES</v>
          </cell>
          <cell r="D18">
            <v>22521</v>
          </cell>
          <cell r="E18">
            <v>24886</v>
          </cell>
          <cell r="F18">
            <v>29827.964</v>
          </cell>
          <cell r="H18">
            <v>2365</v>
          </cell>
          <cell r="I18">
            <v>0.10501309888548466</v>
          </cell>
          <cell r="K18">
            <v>-4941.9639999999999</v>
          </cell>
          <cell r="L18">
            <v>-0.16568224368247192</v>
          </cell>
        </row>
        <row r="19">
          <cell r="C19" t="str">
            <v>TOTAL EXPENSES</v>
          </cell>
          <cell r="D19">
            <v>20955</v>
          </cell>
          <cell r="E19">
            <v>21046</v>
          </cell>
          <cell r="F19">
            <v>25735</v>
          </cell>
          <cell r="H19">
            <v>-91</v>
          </cell>
          <cell r="I19">
            <v>-4.3426389883082801E-3</v>
          </cell>
          <cell r="K19">
            <v>4689</v>
          </cell>
          <cell r="L19">
            <v>0.18220322517971635</v>
          </cell>
        </row>
        <row r="20">
          <cell r="K20">
            <v>4689</v>
          </cell>
          <cell r="L20">
            <v>0.18220322517971635</v>
          </cell>
        </row>
        <row r="21">
          <cell r="C21" t="str">
            <v>Operating efficiency metric</v>
          </cell>
        </row>
        <row r="22">
          <cell r="C22" t="str">
            <v>Total expenses/ gross revenues</v>
          </cell>
          <cell r="D22">
            <v>0.93046489942720123</v>
          </cell>
          <cell r="E22">
            <v>0.84569637547215304</v>
          </cell>
          <cell r="F22">
            <v>0.86278097962033207</v>
          </cell>
          <cell r="H22">
            <v>8.4768523955048192E-2</v>
          </cell>
          <cell r="K22">
            <v>1.7084604148179028E-2</v>
          </cell>
        </row>
        <row r="23">
          <cell r="K23">
            <v>1.7084604148179028E-2</v>
          </cell>
        </row>
        <row r="24">
          <cell r="C24" t="str">
            <v>KPI's (Leading indicators)</v>
          </cell>
        </row>
        <row r="25">
          <cell r="C25" t="str">
            <v>Growth in gross revenues</v>
          </cell>
          <cell r="D25">
            <v>0.16165471707845458</v>
          </cell>
          <cell r="E25">
            <v>0.10501309888548471</v>
          </cell>
          <cell r="F25" t="str">
            <v xml:space="preserve">                  N.A.</v>
          </cell>
          <cell r="H25">
            <v>-5.6641618192969867E-2</v>
          </cell>
        </row>
        <row r="26">
          <cell r="C26" t="str">
            <v>Net interest margin</v>
          </cell>
          <cell r="D26">
            <v>0.66203394360550583</v>
          </cell>
          <cell r="E26">
            <v>0.73016940859886248</v>
          </cell>
          <cell r="F26">
            <v>0.61666084519731179</v>
          </cell>
          <cell r="H26">
            <v>6.8135464993356654E-2</v>
          </cell>
          <cell r="K26">
            <v>0.11350856340155069</v>
          </cell>
        </row>
        <row r="27">
          <cell r="C27" t="str">
            <v>Profitability (PAT) per employee (N'000)</v>
          </cell>
          <cell r="D27">
            <v>389.74614235938276</v>
          </cell>
          <cell r="E27">
            <v>981.59509202453989</v>
          </cell>
          <cell r="F27">
            <v>722.39657606777303</v>
          </cell>
          <cell r="H27">
            <v>591.84894966515708</v>
          </cell>
          <cell r="I27">
            <v>1.5185498593579829</v>
          </cell>
          <cell r="K27">
            <v>259.19851595676687</v>
          </cell>
        </row>
        <row r="28">
          <cell r="K28">
            <v>259.19851595676687</v>
          </cell>
        </row>
        <row r="29">
          <cell r="C29" t="str">
            <v>Other Ratios</v>
          </cell>
        </row>
        <row r="30">
          <cell r="C30" t="str">
            <v>Return on assets (ROA)</v>
          </cell>
          <cell r="D30">
            <v>8.8008265058864173E-3</v>
          </cell>
          <cell r="E30">
            <v>2.1073687936548444E-2</v>
          </cell>
          <cell r="F30">
            <v>1.5404514922880504E-2</v>
          </cell>
          <cell r="H30">
            <v>-1.2272861430662026E-2</v>
          </cell>
          <cell r="K30">
            <v>5.6691730136679396E-3</v>
          </cell>
        </row>
        <row r="31">
          <cell r="C31" t="str">
            <v>Return on equity</v>
          </cell>
          <cell r="D31">
            <v>0.17349077245492397</v>
          </cell>
          <cell r="E31">
            <v>0.30465007884010831</v>
          </cell>
          <cell r="F31">
            <v>0.28185828235645194</v>
          </cell>
          <cell r="H31">
            <v>-0.13115930638518433</v>
          </cell>
          <cell r="K31">
            <v>2.2791796483656368E-2</v>
          </cell>
        </row>
        <row r="32">
          <cell r="C32" t="str">
            <v>Gross earnings/average assets</v>
          </cell>
          <cell r="D32">
            <v>0.1265666754400179</v>
          </cell>
          <cell r="E32">
            <v>0.13657286405962096</v>
          </cell>
          <cell r="F32">
            <v>0.11225853969257577</v>
          </cell>
          <cell r="H32">
            <v>-1.0006188619603062E-2</v>
          </cell>
          <cell r="K32">
            <v>2.4314324367045198E-2</v>
          </cell>
        </row>
        <row r="33">
          <cell r="K33">
            <v>2.4314324367045198E-2</v>
          </cell>
        </row>
        <row r="34">
          <cell r="C34" t="str">
            <v>Other information</v>
          </cell>
          <cell r="K34">
            <v>0</v>
          </cell>
        </row>
        <row r="35">
          <cell r="C35" t="str">
            <v xml:space="preserve"> Average number of employees</v>
          </cell>
          <cell r="D35">
            <v>4018</v>
          </cell>
          <cell r="E35">
            <v>3912</v>
          </cell>
          <cell r="F35">
            <v>5666</v>
          </cell>
          <cell r="H35">
            <v>-106</v>
          </cell>
          <cell r="I35">
            <v>-2.6381284221005476E-2</v>
          </cell>
          <cell r="K35">
            <v>1754</v>
          </cell>
        </row>
        <row r="36">
          <cell r="C36" t="str">
            <v>Effective tax rate</v>
          </cell>
          <cell r="D36">
            <v>0.36650485436893204</v>
          </cell>
          <cell r="E36">
            <v>0.25</v>
          </cell>
          <cell r="F36">
            <v>0.31986845015344534</v>
          </cell>
          <cell r="H36">
            <v>0.11650485436893204</v>
          </cell>
          <cell r="K36">
            <v>6.9868450153445338E-2</v>
          </cell>
        </row>
        <row r="37">
          <cell r="K37">
            <v>6.9868450153445338E-2</v>
          </cell>
        </row>
        <row r="38">
          <cell r="C38" t="str">
            <v>Note: Comparative figures from prior periods have been reclassified in line with the presentation in the current perio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C1" t="str">
            <v>FOR THE PERIOD ENDED</v>
          </cell>
        </row>
      </sheetData>
      <sheetData sheetId="22"/>
      <sheetData sheetId="23"/>
      <sheetData sheetId="24"/>
      <sheetData sheetId="25"/>
      <sheetData sheetId="26"/>
      <sheetData sheetId="27"/>
      <sheetData sheetId="28">
        <row r="1">
          <cell r="C1" t="str">
            <v>FOR THE PERIOD ENDED</v>
          </cell>
        </row>
      </sheetData>
      <sheetData sheetId="29">
        <row r="1">
          <cell r="C1" t="str">
            <v>FOR THE PERIOD ENDED</v>
          </cell>
        </row>
      </sheetData>
      <sheetData sheetId="30">
        <row r="1">
          <cell r="C1" t="str">
            <v>FOR THE PERIOD ENDED</v>
          </cell>
        </row>
      </sheetData>
      <sheetData sheetId="31">
        <row r="1">
          <cell r="C1" t="str">
            <v>FOR THE PERIOD ENDED</v>
          </cell>
        </row>
      </sheetData>
      <sheetData sheetId="32">
        <row r="1">
          <cell r="C1" t="str">
            <v>FOR THE PERIOD ENDED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C1" t="str">
            <v>FOR THE PERIOD ENDED</v>
          </cell>
        </row>
      </sheetData>
      <sheetData sheetId="39">
        <row r="1">
          <cell r="C1" t="str">
            <v>FOR THE PERIOD ENDED</v>
          </cell>
        </row>
      </sheetData>
      <sheetData sheetId="40"/>
      <sheetData sheetId="41"/>
      <sheetData sheetId="42"/>
      <sheetData sheetId="43"/>
      <sheetData sheetId="44"/>
      <sheetData sheetId="45"/>
      <sheetData sheetId="46">
        <row r="1">
          <cell r="C1" t="str">
            <v>FOR THE PERIOD ENDED</v>
          </cell>
        </row>
      </sheetData>
      <sheetData sheetId="47">
        <row r="1">
          <cell r="C1" t="str">
            <v>FOR THE PERIOD ENDED</v>
          </cell>
        </row>
      </sheetData>
      <sheetData sheetId="48">
        <row r="1">
          <cell r="C1" t="str">
            <v>FOR THE PERIOD ENDED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C1" t="str">
            <v>FOR THE PERIOD ENDED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">
          <cell r="C1" t="str">
            <v>FOR THE PERIOD ENDED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>
        <row r="1">
          <cell r="C1" t="str">
            <v>FOR THE PERIOD ENDED</v>
          </cell>
        </row>
      </sheetData>
      <sheetData sheetId="75">
        <row r="1">
          <cell r="C1" t="str">
            <v>FOR THE PERIOD ENDED</v>
          </cell>
        </row>
      </sheetData>
      <sheetData sheetId="76"/>
      <sheetData sheetId="77"/>
      <sheetData sheetId="78"/>
      <sheetData sheetId="79"/>
      <sheetData sheetId="80"/>
      <sheetData sheetId="81"/>
      <sheetData sheetId="82">
        <row r="1">
          <cell r="C1" t="str">
            <v>FOR THE PERIOD ENDED</v>
          </cell>
        </row>
      </sheetData>
      <sheetData sheetId="83">
        <row r="1">
          <cell r="C1" t="str">
            <v>FOR THE PERIOD ENDED</v>
          </cell>
        </row>
      </sheetData>
      <sheetData sheetId="84">
        <row r="1">
          <cell r="C1" t="str">
            <v>FOR THE PERIOD ENDED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C1" t="str">
            <v>FOR THE PERIOD ENDE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>
        <row r="1">
          <cell r="C1" t="str">
            <v>FOR THE PERIOD ENDED</v>
          </cell>
        </row>
      </sheetData>
      <sheetData sheetId="102">
        <row r="1">
          <cell r="C1" t="str">
            <v>FOR THE PERIOD ENDED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>
        <row r="1">
          <cell r="C1" t="str">
            <v>FOR THE PERIOD ENDED</v>
          </cell>
        </row>
      </sheetData>
      <sheetData sheetId="110">
        <row r="1">
          <cell r="C1" t="str">
            <v>FOR THE PERIOD ENDED</v>
          </cell>
        </row>
      </sheetData>
      <sheetData sheetId="111">
        <row r="1">
          <cell r="C1" t="str">
            <v>FOR THE PERIOD ENDED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C1" t="str">
            <v>FOR THE PERIOD ENDED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C1" t="str">
            <v>FOR THE PERIOD ENDED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1">
          <cell r="C1" t="str">
            <v>FOR THE PERIOD ENDED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>
        <row r="1">
          <cell r="C1" t="str">
            <v>FOR THE PERIOD ENDED</v>
          </cell>
        </row>
      </sheetData>
      <sheetData sheetId="182">
        <row r="1">
          <cell r="C1" t="str">
            <v>FOR THE PERIOD ENDED</v>
          </cell>
        </row>
      </sheetData>
      <sheetData sheetId="183">
        <row r="1">
          <cell r="C1" t="str">
            <v>FOR THE PERIOD ENDED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>
        <row r="1">
          <cell r="C1" t="str">
            <v>FOR THE PERIOD ENDED</v>
          </cell>
        </row>
      </sheetData>
      <sheetData sheetId="191">
        <row r="1">
          <cell r="C1" t="str">
            <v>FOR THE PERIOD ENDED</v>
          </cell>
        </row>
      </sheetData>
      <sheetData sheetId="192">
        <row r="1">
          <cell r="C1" t="str">
            <v>FOR THE PERIOD ENDED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">
          <cell r="C1" t="str">
            <v>FOR THE PERIOD ENDED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C1" t="str">
            <v>FOR THE PERIOD ENDED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>
        <row r="1">
          <cell r="C1" t="str">
            <v>FOR THE PERIOD ENDED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">
          <cell r="C1" t="str">
            <v>FOR THE PERIOD ENDED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>
        <row r="1">
          <cell r="C1" t="str">
            <v>FOR THE PERIOD ENDED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>
        <row r="1">
          <cell r="C1" t="str">
            <v>FOR THE PERIOD ENDED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 summary"/>
      <sheetName val="CES"/>
      <sheetName val="Premises Est+Others"/>
      <sheetName val="CES Mkt Factors"/>
      <sheetName val="TECOP_Synergy"/>
      <sheetName val="Contigency"/>
      <sheetName val="Global 30ft max"/>
      <sheetName val="DC Building blks"/>
      <sheetName val="Benchmarks"/>
      <sheetName val="Building blks"/>
      <sheetName val="Inda_Bonny_KC Synergy Costs_Rev"/>
      <sheetName val="Ultimate Recovery and Reserves"/>
      <sheetName val="Schematics"/>
      <sheetName val="CONVALIDA"/>
      <sheetName val="DATA"/>
      <sheetName val="STEELMTO"/>
      <sheetName val="Oil Parameters"/>
      <sheetName val="Cost Estimate"/>
      <sheetName val="sheet 1"/>
      <sheetName val="Menu"/>
      <sheetName val="Drop Downs"/>
      <sheetName val="Vend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Pipeline Procurement /k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ata"/>
      <sheetName val="BusSeg"/>
      <sheetName val="Asset Mgt"/>
      <sheetName val="Base Summ"/>
      <sheetName val="Base Start"/>
      <sheetName val="BOC Direct"/>
      <sheetName val="Base End"/>
      <sheetName val="Work Program Index"/>
      <sheetName val="DW Summ"/>
      <sheetName val="DW Start"/>
      <sheetName val="DW (Blank)"/>
      <sheetName val="DW End"/>
      <sheetName val="NFW Summ"/>
      <sheetName val="NFW Start"/>
      <sheetName val="NFW (Blank)"/>
      <sheetName val="NFW End"/>
      <sheetName val="WO Summ"/>
      <sheetName val="WO Start"/>
      <sheetName val="WO (Blank)"/>
      <sheetName val="WO End"/>
      <sheetName val="OP Summ"/>
      <sheetName val="OP Start"/>
      <sheetName val="OP Direct"/>
      <sheetName val="OP End"/>
      <sheetName val="End WP&gt;&gt;"/>
      <sheetName val="Major Projects Index"/>
      <sheetName val="Pre-2004SU Capex"/>
      <sheetName val="MPDStemplate Net"/>
      <sheetName val="MPDStemplate Gross"/>
      <sheetName val="2003 SU Total"/>
      <sheetName val="T1"/>
      <sheetName val="aaaa"/>
      <sheetName val="AmenamKpono Ph-1 Oil Project"/>
      <sheetName val="T2"/>
      <sheetName val="EMPC Total"/>
      <sheetName val="EMPC5-20"/>
      <sheetName val="EMPC20+"/>
      <sheetName val="T3"/>
      <sheetName val="bbbb"/>
      <sheetName val="Asabo-Usari Line"/>
      <sheetName val="Edop Quarters"/>
      <sheetName val="QIT Jetty Replacement"/>
      <sheetName val="Asabo D Gas Lift"/>
      <sheetName val="Edop Asasa Loop Line"/>
      <sheetName val="Asasa A PM"/>
      <sheetName val="QIT Process and Control Upgrade"/>
      <sheetName val="QIT Power Upgrade"/>
      <sheetName val="QIT Power Distribution System U"/>
      <sheetName val="QIT Firewater Upgrade"/>
      <sheetName val="QIT Drainage and Containment Sy"/>
      <sheetName val="Enang West Development"/>
      <sheetName val="T4"/>
      <sheetName val="cccc"/>
      <sheetName val="EAP PreStartup"/>
      <sheetName val="Usari WIP"/>
      <sheetName val="EIU  SHE"/>
      <sheetName val="Yoho FF Pre SU ex EPS"/>
      <sheetName val="Asabo Facilities Upgrade"/>
      <sheetName val="Abang"/>
      <sheetName val="WH Revamp Program"/>
      <sheetName val="EAP Wellhead Platform Revamps"/>
      <sheetName val="Bosi Pre-startup"/>
      <sheetName val="AmenamKpono Ph-2 Gas Project"/>
      <sheetName val="Erha Pre Su"/>
      <sheetName val="QIT Flare Elimination"/>
      <sheetName val="QIT Loading System Upgrade"/>
      <sheetName val="Tier 2 Satellite Projects"/>
      <sheetName val="Mfem SE Development Project"/>
      <sheetName val="Etim NW Development Project"/>
      <sheetName val="Itut Development Project"/>
      <sheetName val="Usari D&amp;E Development"/>
      <sheetName val="Oyot Development"/>
      <sheetName val="EtimAsasa B PM Project"/>
      <sheetName val="T5"/>
      <sheetName val="EMDC Total"/>
      <sheetName val="EMDC NT SU"/>
      <sheetName val="EMDC LT SU"/>
      <sheetName val="EMDC Discoveries"/>
      <sheetName val="T6"/>
      <sheetName val="dddd"/>
      <sheetName val="Usan - Phase 1"/>
      <sheetName val="Yoho Full Field and EPS"/>
      <sheetName val="Bosi Oil"/>
      <sheetName val="Erha"/>
      <sheetName val="Bonga"/>
      <sheetName val="East Area Additional Oil Recove"/>
      <sheetName val="EAP-AOR Quota Adj"/>
      <sheetName val="EAP-AOR Adj to MPN JV Budget Co"/>
      <sheetName val="Bonga OPEC Quota Adjustment"/>
      <sheetName val="Yoho FF OPEC Quota Adjusment"/>
      <sheetName val="T7"/>
      <sheetName val="eeee"/>
      <sheetName val="Usan - Phase 2"/>
      <sheetName val="NnWaDoro FLNG"/>
      <sheetName val="Nigeria MPN JV LNG"/>
      <sheetName val="Nigeria Block 209 LNG"/>
      <sheetName val="Bonga SW"/>
      <sheetName val="Bonga Ullage"/>
      <sheetName val="Yoho Ullage"/>
      <sheetName val="East Area NGL"/>
      <sheetName val="T8"/>
      <sheetName val="ffff"/>
      <sheetName val="Nigeria DW Future Discoveries O"/>
      <sheetName val="Nigeria DW Future Discoveries E"/>
      <sheetName val="Nigeria SW Future Discoveries E"/>
      <sheetName val="Bosi Gap"/>
      <sheetName val="Erha Gap"/>
      <sheetName val="Bonga SW Gap"/>
      <sheetName val="T9"/>
      <sheetName val="Proj List"/>
      <sheetName val="End Projects&gt;&gt;"/>
      <sheetName val="Factor Analyses Index"/>
      <sheetName val="EarnOp Bridge"/>
      <sheetName val="EarnFac"/>
      <sheetName val="OtherEarn"/>
      <sheetName val="CapEmpFac"/>
      <sheetName val="OpxFac. YEO vs CY-1"/>
      <sheetName val="OpxFac. CY+1 vs YEO"/>
      <sheetName val="OpxFac. CY+2 vs CY+1"/>
      <sheetName val="OpxFac. YEO vs STWD"/>
      <sheetName val="OpxFac. CY+1 Plan-on-Plan"/>
      <sheetName val="LiqFac"/>
      <sheetName val="GasFac"/>
      <sheetName val="ResDetail"/>
      <sheetName val="ReserveFac"/>
      <sheetName val="MigBarriersFac"/>
      <sheetName val="CapFac"/>
      <sheetName val="CapMatrix YEO EMOP"/>
      <sheetName val="CapMatrix YEO OBO"/>
      <sheetName val="CapMatrix CY+1 EMOP"/>
      <sheetName val="CapMatrix CY+1 OBO"/>
      <sheetName val="Capex@Margin"/>
      <sheetName val="Budget Narrative"/>
      <sheetName val="StaffingFac"/>
      <sheetName val="End FacAnalyses&gt;&gt;"/>
      <sheetName val="GRAPHS"/>
      <sheetName val="FIN"/>
      <sheetName val="OPEX"/>
      <sheetName val="CASH"/>
      <sheetName val="LIQ"/>
      <sheetName val="GAS"/>
      <sheetName val="WP"/>
      <sheetName val="RESERVE"/>
      <sheetName val="CAPEX"/>
      <sheetName val="STAFF"/>
      <sheetName val="Drop Down Lists"/>
      <sheetName val="Elec GHG Emi"/>
      <sheetName val="Global 30ft max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"/>
      <sheetName val="Setup"/>
      <sheetName val="Supp Data"/>
      <sheetName val="Cover"/>
      <sheetName val="Role"/>
      <sheetName val="Content"/>
      <sheetName val="Situation"/>
      <sheetName val="SWOT"/>
      <sheetName val="Summary"/>
      <sheetName val="Bus Trends"/>
      <sheetName val="STWD Summary"/>
      <sheetName val="Lic to Op&gt;&gt;"/>
      <sheetName val="OIMS"/>
      <sheetName val="Safety"/>
      <sheetName val="Environment"/>
      <sheetName val="Controls"/>
      <sheetName val="Vols &amp; Reserves&gt;&gt;"/>
      <sheetName val="Liquid Resource"/>
      <sheetName val="Gas Resource"/>
      <sheetName val="Reserve Adds"/>
      <sheetName val="Long Range Vols"/>
      <sheetName val="Nr Term Liqs"/>
      <sheetName val="Liquids Build-up"/>
      <sheetName val="Nr Term Gas"/>
      <sheetName val="Gas Build-up"/>
      <sheetName val="Portfolio Value&gt;&gt;"/>
      <sheetName val="Capex"/>
      <sheetName val="Inv Opp Summ"/>
      <sheetName val="Total Opex"/>
      <sheetName val="Cash Opex"/>
      <sheetName val="Cash Categories"/>
      <sheetName val="Field Op"/>
      <sheetName val="CAF"/>
      <sheetName val="Non-Cash"/>
      <sheetName val="Asset Mgt"/>
      <sheetName val="Organization&gt;&gt; "/>
      <sheetName val="People Strategy"/>
      <sheetName val="POBP Benchmarks"/>
      <sheetName val="Field Workforce"/>
      <sheetName val="AboveField Workforce"/>
      <sheetName val="Enablers &amp; Constraints"/>
      <sheetName val="Plan Options&gt;&gt;"/>
      <sheetName val="Options Summ"/>
      <sheetName val="BU Conten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Summaries"/>
      <sheetName val="Sensitivities"/>
      <sheetName val="Ass - General"/>
      <sheetName val="Cashflow - LP"/>
      <sheetName val="Cashflow - InterPipe"/>
      <sheetName val="Accretion"/>
      <sheetName val="Debt"/>
      <sheetName val="Expenses"/>
      <sheetName val="Depreciation"/>
      <sheetName val="Accounts"/>
      <sheetName val="IPF - P&amp;L"/>
      <sheetName val="IPF - Balance Sheet"/>
      <sheetName val="IPF - Cash Flow"/>
      <sheetName val="ProForma"/>
      <sheetName val="Sources&amp;Uses"/>
      <sheetName val="C - Accretion (bef &amp; aft)"/>
      <sheetName val="C - Sensitivities"/>
      <sheetName val="C - EBITDA"/>
      <sheetName val="Combo Analysis"/>
      <sheetName val="Credit Summary"/>
      <sheetName val="Chart1"/>
      <sheetName val="Tbl - JDM"/>
      <sheetName val="Accretion 2"/>
      <sheetName val="Ass _ General"/>
      <sheetName val="QMM-1"/>
      <sheetName val="Ass_-_General"/>
      <sheetName val="Cashflow_-_LP"/>
      <sheetName val="Cashflow_-_InterPipe"/>
      <sheetName val="IPF_-_P&amp;L"/>
      <sheetName val="IPF_-_Balance_Sheet"/>
      <sheetName val="IPF_-_Cash_Flow"/>
      <sheetName val="C_-_Accretion_(bef_&amp;_aft)"/>
      <sheetName val="C_-_Sensitivities"/>
      <sheetName val="C_-_EBITDA"/>
      <sheetName val="Combo_Analysis"/>
      <sheetName val="Credit_Summary"/>
      <sheetName val="Tbl_-_JDM"/>
      <sheetName val="Accretion_2"/>
      <sheetName val="Ass___General"/>
      <sheetName val="Ass_-_General2"/>
      <sheetName val="Cashflow_-_LP2"/>
      <sheetName val="Cashflow_-_InterPipe2"/>
      <sheetName val="IPF_-_P&amp;L2"/>
      <sheetName val="IPF_-_Balance_Sheet2"/>
      <sheetName val="IPF_-_Cash_Flow2"/>
      <sheetName val="C_-_Accretion_(bef_&amp;_aft)2"/>
      <sheetName val="C_-_Sensitivities2"/>
      <sheetName val="C_-_EBITDA2"/>
      <sheetName val="Combo_Analysis2"/>
      <sheetName val="Credit_Summary2"/>
      <sheetName val="Tbl_-_JDM2"/>
      <sheetName val="Accretion_22"/>
      <sheetName val="Ass___General2"/>
      <sheetName val="Ass_-_General1"/>
      <sheetName val="Cashflow_-_LP1"/>
      <sheetName val="Cashflow_-_InterPipe1"/>
      <sheetName val="IPF_-_P&amp;L1"/>
      <sheetName val="IPF_-_Balance_Sheet1"/>
      <sheetName val="IPF_-_Cash_Flow1"/>
      <sheetName val="C_-_Accretion_(bef_&amp;_aft)1"/>
      <sheetName val="C_-_Sensitivities1"/>
      <sheetName val="C_-_EBITDA1"/>
      <sheetName val="Combo_Analysis1"/>
      <sheetName val="Credit_Summary1"/>
      <sheetName val="Tbl_-_JDM1"/>
      <sheetName val="Accretion_21"/>
      <sheetName val="Ass___General1"/>
      <sheetName val="CAMS - Valuation Model - Oct-04"/>
      <sheetName val="Mgt. Acct. June"/>
      <sheetName val="MA"/>
      <sheetName val="Assumptions"/>
      <sheetName val="Selection"/>
      <sheetName val="Calculations"/>
    </sheetNames>
    <sheetDataSet>
      <sheetData sheetId="0"/>
      <sheetData sheetId="1"/>
      <sheetData sheetId="2"/>
      <sheetData sheetId="3" refreshError="1">
        <row r="4">
          <cell r="D4">
            <v>38260</v>
          </cell>
        </row>
        <row r="5">
          <cell r="D5">
            <v>38352</v>
          </cell>
        </row>
      </sheetData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4">
          <cell r="D4">
            <v>38260</v>
          </cell>
        </row>
      </sheetData>
      <sheetData sheetId="27">
        <row r="4">
          <cell r="D4">
            <v>38260</v>
          </cell>
        </row>
      </sheetData>
      <sheetData sheetId="28">
        <row r="4">
          <cell r="D4">
            <v>38260</v>
          </cell>
        </row>
      </sheetData>
      <sheetData sheetId="29">
        <row r="4">
          <cell r="D4">
            <v>38260</v>
          </cell>
        </row>
      </sheetData>
      <sheetData sheetId="30">
        <row r="4">
          <cell r="D4">
            <v>38260</v>
          </cell>
        </row>
      </sheetData>
      <sheetData sheetId="31">
        <row r="4">
          <cell r="D4">
            <v>38260</v>
          </cell>
        </row>
      </sheetData>
      <sheetData sheetId="32">
        <row r="4">
          <cell r="D4">
            <v>38260</v>
          </cell>
        </row>
      </sheetData>
      <sheetData sheetId="33"/>
      <sheetData sheetId="34"/>
      <sheetData sheetId="35"/>
      <sheetData sheetId="36"/>
      <sheetData sheetId="37"/>
      <sheetData sheetId="38">
        <row r="4">
          <cell r="D4">
            <v>38260</v>
          </cell>
        </row>
      </sheetData>
      <sheetData sheetId="39">
        <row r="4">
          <cell r="D4">
            <v>38260</v>
          </cell>
        </row>
      </sheetData>
      <sheetData sheetId="40">
        <row r="4">
          <cell r="D4">
            <v>38260</v>
          </cell>
        </row>
      </sheetData>
      <sheetData sheetId="41">
        <row r="4">
          <cell r="D4">
            <v>38260</v>
          </cell>
        </row>
      </sheetData>
      <sheetData sheetId="42">
        <row r="4">
          <cell r="D4">
            <v>38260</v>
          </cell>
        </row>
      </sheetData>
      <sheetData sheetId="43">
        <row r="4">
          <cell r="D4">
            <v>38260</v>
          </cell>
        </row>
      </sheetData>
      <sheetData sheetId="44">
        <row r="4">
          <cell r="D4">
            <v>38260</v>
          </cell>
        </row>
      </sheetData>
      <sheetData sheetId="45">
        <row r="4">
          <cell r="D4">
            <v>38260</v>
          </cell>
        </row>
      </sheetData>
      <sheetData sheetId="46">
        <row r="4">
          <cell r="D4">
            <v>38260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D4">
            <v>38260</v>
          </cell>
        </row>
      </sheetData>
      <sheetData sheetId="53">
        <row r="4">
          <cell r="D4">
            <v>38260</v>
          </cell>
        </row>
      </sheetData>
      <sheetData sheetId="54">
        <row r="4">
          <cell r="D4">
            <v>38260</v>
          </cell>
        </row>
      </sheetData>
      <sheetData sheetId="55">
        <row r="4">
          <cell r="D4">
            <v>38260</v>
          </cell>
        </row>
      </sheetData>
      <sheetData sheetId="56">
        <row r="4">
          <cell r="D4">
            <v>38260</v>
          </cell>
        </row>
      </sheetData>
      <sheetData sheetId="57">
        <row r="4">
          <cell r="D4">
            <v>38260</v>
          </cell>
        </row>
      </sheetData>
      <sheetData sheetId="58">
        <row r="4">
          <cell r="D4">
            <v>38260</v>
          </cell>
        </row>
      </sheetData>
      <sheetData sheetId="59">
        <row r="4">
          <cell r="D4">
            <v>38260</v>
          </cell>
        </row>
      </sheetData>
      <sheetData sheetId="60">
        <row r="4">
          <cell r="D4">
            <v>38260</v>
          </cell>
        </row>
      </sheetData>
      <sheetData sheetId="61"/>
      <sheetData sheetId="62"/>
      <sheetData sheetId="63"/>
      <sheetData sheetId="64"/>
      <sheetData sheetId="65"/>
      <sheetData sheetId="66">
        <row r="4">
          <cell r="D4">
            <v>38260</v>
          </cell>
        </row>
      </sheetData>
      <sheetData sheetId="67">
        <row r="4">
          <cell r="D4">
            <v>382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O"/>
      <sheetName val="P"/>
      <sheetName val="Q"/>
      <sheetName val="R"/>
      <sheetName val="S"/>
      <sheetName val="T"/>
      <sheetName val="U"/>
      <sheetName val="FLEET"/>
      <sheetName val="Sheet1"/>
      <sheetName val="COGP tracker-YTD"/>
      <sheetName val="BcoDados"/>
      <sheetName val="Plant assumptions"/>
      <sheetName val="PROD°"/>
      <sheetName val="budget f'05 fixed cost2"/>
      <sheetName val="App 5-2"/>
      <sheetName val="Sheet3"/>
      <sheetName val=""/>
      <sheetName val="Setup"/>
      <sheetName val="MA"/>
      <sheetName val="Drop Downs"/>
      <sheetName val="Vendors"/>
      <sheetName val="Mar05 final"/>
      <sheetName val="Ass - General"/>
      <sheetName val="BSHEET"/>
      <sheetName val="P&amp;L "/>
      <sheetName val="Red Book P&amp;L"/>
      <sheetName val="App_5-2"/>
      <sheetName val="COGP_tracker-YTD"/>
      <sheetName val="Plant_assumptions"/>
      <sheetName val="budget_f'05_fixed_cost2"/>
      <sheetName val="App_5-21"/>
      <sheetName val="COGP_tracker-YTD1"/>
      <sheetName val="Plant_assumptions1"/>
      <sheetName val="budget_f'05_fixed_cost21"/>
      <sheetName val="OLDFILE"/>
      <sheetName val="NEWFILE"/>
      <sheetName val="Codes"/>
      <sheetName val="LOCAL"/>
      <sheetName val="Lookup Tables"/>
      <sheetName val="P&amp;L GN"/>
      <sheetName val="PROYECTADO DE COSTOS TDJ 100%"/>
      <sheetName val="Lookup_Tables"/>
      <sheetName val="P&amp;L_GN"/>
      <sheetName val="COGP_tracker-YTD2"/>
      <sheetName val="Plant_assumptions2"/>
      <sheetName val="Lookup_Tables1"/>
      <sheetName val="P&amp;L_GN1"/>
      <sheetName val="PROYECTADO_DE_COSTOS_TDJ_100%"/>
      <sheetName val="2001"/>
      <sheetName val="LCPSECT"/>
      <sheetName val="DISH"/>
      <sheetName val="FCC"/>
      <sheetName val="HSC"/>
      <sheetName val="SPLITLCP"/>
      <sheetName val="NBD"/>
      <sheetName val="GENMULTI"/>
      <sheetName val="N"/>
      <sheetName val="4. Assumptions"/>
      <sheetName val="Counterparties_comeptative_conv"/>
      <sheetName val="Sheet2"/>
      <sheetName val="App_5-22"/>
      <sheetName val="COGP_tracker-YTD3"/>
      <sheetName val="Plant_assumptions3"/>
      <sheetName val="budget_f'05_fixed_cost22"/>
      <sheetName val="Lookup_Tables2"/>
      <sheetName val="P&amp;L_GN2"/>
      <sheetName val="PROYECTADO_DE_COSTOS_TDJ_100%1"/>
      <sheetName val="4__Assumptions"/>
      <sheetName val="Master"/>
      <sheetName val="Databank"/>
      <sheetName val="Tables"/>
      <sheetName val="Definitions"/>
      <sheetName val="Pension Report"/>
      <sheetName val="Loan Tracker"/>
      <sheetName val="Monthly Notes"/>
      <sheetName val="YTD"/>
      <sheetName val="Child Edu 2002 (2)"/>
      <sheetName val="Furn Grant 2002 (2)"/>
      <sheetName val="August"/>
      <sheetName val="July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Income Statement "/>
      <sheetName val="Balance Sheet "/>
      <sheetName val="Cash Flow"/>
      <sheetName val="Key Financial Ratios"/>
      <sheetName val="Workings"/>
      <sheetName val="Valuation Football Field"/>
      <sheetName val="Valuation Summary"/>
      <sheetName val="Comp Analysis"/>
      <sheetName val="DCF Valuation Analysis"/>
      <sheetName val="Asset Valuation Analysis"/>
      <sheetName val="Fixed Asset Schedule"/>
      <sheetName val="Working Capital Schedule"/>
      <sheetName val="Debt &amp; Interest Schedule"/>
      <sheetName val="PCI Historical Financials"/>
      <sheetName val="PCI Projections"/>
    </sheetNames>
    <sheetDataSet>
      <sheetData sheetId="0">
        <row r="16">
          <cell r="E16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heet 3"/>
      <sheetName val="TECOP"/>
      <sheetName val="TECOP v3.0 (Land)"/>
      <sheetName val="Global 30ft max"/>
      <sheetName val="Salary"/>
      <sheetName val="worksheet (2)"/>
      <sheetName val="Input"/>
      <sheetName val="BILAL2"/>
      <sheetName val="TECOP 3.0"/>
      <sheetName val="Calculator Rates"/>
      <sheetName val="Sht1&amp;2 "/>
      <sheetName val="Foglio1"/>
      <sheetName val="Mapping Fields to AGG node"/>
      <sheetName val="ALL TABLES"/>
      <sheetName val="S1Link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OPEX FRA SUBM"/>
      <sheetName val="TAX OPEX BREAKDOWN"/>
      <sheetName val="NGL I-PPTA"/>
      <sheetName val="NGL II-PPTA"/>
      <sheetName val="AMENAMKPONO "/>
      <sheetName val="AK GAS "/>
      <sheetName val="OSONONOSO&amp;AK&amp;NGL&amp;YOHO&amp;MCA"/>
      <sheetName val="YOHO PROJECT"/>
      <sheetName val="MCA"/>
      <sheetName val="workings"/>
      <sheetName val="JOURNAL"/>
      <sheetName val="NEW CAPEX SUMMARY"/>
      <sheetName val="FRA SUMM "/>
      <sheetName val="JOURNAL (YTD)"/>
      <sheetName val="ROYALTY(MOU TRP)not used"/>
      <sheetName val="CURRENT"/>
      <sheetName val="TIP"/>
      <sheetName val="ADJ T1"/>
      <sheetName val="POST MAY FILING R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1"/>
      <sheetName val="PDS2"/>
    </sheetNames>
    <sheetDataSet>
      <sheetData sheetId="0" refreshError="1"/>
      <sheetData sheetId="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Base Data"/>
      <sheetName val="Processed Data"/>
      <sheetName val="Model"/>
      <sheetName val="Segmentation"/>
      <sheetName val="Operating Model"/>
      <sheetName val="Historical Results"/>
      <sheetName val="Input"/>
    </sheetNames>
    <sheetDataSet>
      <sheetData sheetId="0"/>
      <sheetData sheetId="1"/>
      <sheetData sheetId="2"/>
      <sheetData sheetId="3" refreshError="1">
        <row r="4">
          <cell r="C4">
            <v>3</v>
          </cell>
        </row>
      </sheetData>
      <sheetData sheetId="4"/>
      <sheetData sheetId="5"/>
      <sheetData sheetId="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Transaction(InActive &amp;"/>
      <sheetName val="Macro1"/>
    </sheetNames>
    <sheetDataSet>
      <sheetData sheetId="0" refreshError="1"/>
      <sheetData sheetId="1">
        <row r="219">
          <cell r="A219" t="str">
            <v>Recover</v>
          </cell>
        </row>
      </sheetData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E Daily Report"/>
      <sheetName val="NSE Weekly Report"/>
      <sheetName val="Int. Indices"/>
      <sheetName val="PriceList"/>
      <sheetName val="GainLose"/>
      <sheetName val="BidOffer"/>
      <sheetName val="ActivityChart"/>
      <sheetName val="CorpBroad"/>
      <sheetName val="Stock Metrics"/>
      <sheetName val="PriceMovt"/>
      <sheetName val="MacroReport"/>
      <sheetName val="Market Data"/>
      <sheetName val="Price Data"/>
      <sheetName val="Corporate Results"/>
      <sheetName val="MacroData"/>
      <sheetName val="Proj.Data"/>
      <sheetName val="FParameters"/>
      <sheetName val="SharesOutstanding"/>
      <sheetName val="ShareTracker"/>
      <sheetName val="Amc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B3" t="str">
            <v>Access</v>
          </cell>
          <cell r="D3">
            <v>10000000</v>
          </cell>
          <cell r="E3">
            <v>40458</v>
          </cell>
        </row>
        <row r="4">
          <cell r="B4" t="str">
            <v>Unilever</v>
          </cell>
          <cell r="D4">
            <v>150000000</v>
          </cell>
          <cell r="E4">
            <v>40457</v>
          </cell>
        </row>
        <row r="5">
          <cell r="B5" t="str">
            <v>SKYEBANK</v>
          </cell>
          <cell r="D5">
            <v>1634364596</v>
          </cell>
          <cell r="E5">
            <v>40413</v>
          </cell>
        </row>
        <row r="6">
          <cell r="B6" t="str">
            <v>UNITYBNK</v>
          </cell>
          <cell r="D6">
            <v>17335082554</v>
          </cell>
          <cell r="E6">
            <v>40478</v>
          </cell>
        </row>
        <row r="7">
          <cell r="B7" t="str">
            <v>NEM</v>
          </cell>
          <cell r="D7">
            <v>303580147</v>
          </cell>
          <cell r="E7">
            <v>40501</v>
          </cell>
        </row>
        <row r="8">
          <cell r="B8" t="str">
            <v>DANGCEM</v>
          </cell>
          <cell r="D8">
            <v>15494019668</v>
          </cell>
          <cell r="E8">
            <v>40477</v>
          </cell>
        </row>
        <row r="9">
          <cell r="B9" t="str">
            <v>NESTLE</v>
          </cell>
          <cell r="D9">
            <v>132109375</v>
          </cell>
          <cell r="E9">
            <v>40655</v>
          </cell>
        </row>
        <row r="10">
          <cell r="B10" t="str">
            <v>PAINTCOM</v>
          </cell>
          <cell r="D10">
            <v>792914256</v>
          </cell>
          <cell r="E10">
            <v>40484</v>
          </cell>
        </row>
        <row r="11">
          <cell r="B11" t="str">
            <v>MULTITREX</v>
          </cell>
          <cell r="D11">
            <v>3722493620</v>
          </cell>
          <cell r="E11">
            <v>40483</v>
          </cell>
        </row>
        <row r="12">
          <cell r="B12" t="str">
            <v>GUARANTY</v>
          </cell>
          <cell r="D12">
            <v>5829296441</v>
          </cell>
          <cell r="E12">
            <v>40640</v>
          </cell>
        </row>
        <row r="13">
          <cell r="B13" t="str">
            <v>CAP</v>
          </cell>
          <cell r="D13">
            <v>280000000</v>
          </cell>
          <cell r="E13">
            <v>40658</v>
          </cell>
        </row>
        <row r="14">
          <cell r="B14" t="str">
            <v>PRESTIGE</v>
          </cell>
          <cell r="D14">
            <v>358330777</v>
          </cell>
          <cell r="E14">
            <v>40750</v>
          </cell>
        </row>
        <row r="15">
          <cell r="B15" t="str">
            <v>OANDO</v>
          </cell>
          <cell r="D15">
            <v>452542314</v>
          </cell>
          <cell r="E15">
            <v>40662</v>
          </cell>
        </row>
        <row r="16">
          <cell r="B16" t="str">
            <v>TRANSEXPR</v>
          </cell>
          <cell r="D16">
            <v>66273255</v>
          </cell>
          <cell r="E16">
            <v>40742</v>
          </cell>
        </row>
      </sheetData>
      <sheetData sheetId="19" refreshError="1"/>
      <sheetData sheetId="2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AJE-2000"/>
      <sheetName val="Cnl Y2K fin"/>
      <sheetName val="PROFIT"/>
      <sheetName val="A"/>
      <sheetName val="DATABANK"/>
      <sheetName val="TB"/>
      <sheetName val="Mapping Fields to AGG node"/>
      <sheetName val="BW_K1152"/>
      <sheetName val="Parametri"/>
      <sheetName val="Cash flow"/>
      <sheetName val="Sun Business Extract"/>
      <sheetName val="S1Link"/>
      <sheetName val="sheet 1"/>
      <sheetName val="Lead 22.05.2014"/>
      <sheetName val="parameters"/>
      <sheetName val="M_T"/>
      <sheetName val="P&amp;L"/>
      <sheetName val="MA"/>
      <sheetName val="Revenue Calculator"/>
      <sheetName val="data"/>
      <sheetName val="Other Depot"/>
      <sheetName val="Total Costs"/>
      <sheetName val="Balance sheet"/>
      <sheetName val="Sheet3"/>
      <sheetName val="Inputs"/>
      <sheetName val="29100100 Paid up Capital"/>
      <sheetName val="sch-14"/>
      <sheetName val="sch-15"/>
      <sheetName val="sch-16"/>
      <sheetName val="sch-17"/>
      <sheetName val="Inputs NTB"/>
      <sheetName val="loan 1"/>
      <sheetName val="Summary"/>
      <sheetName val="Cnl_Y2K_fin"/>
      <sheetName val="Mapping_Fields_to_AGG_node"/>
      <sheetName val="Cash_flow"/>
      <sheetName val="Sun_Business_Extract"/>
      <sheetName val="sheet_1"/>
      <sheetName val="Lead_22_05_2014"/>
      <sheetName val="Other_Depot"/>
      <sheetName val="Revenue_Calculator"/>
      <sheetName val="Total_Costs"/>
      <sheetName val="Balance_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1000000"/>
      <sheetName val="sept_tb"/>
      <sheetName val="Sheet1"/>
      <sheetName val="sept_pivot"/>
      <sheetName val="adjusted_TB "/>
      <sheetName val="september2003_accounts"/>
      <sheetName val="notes"/>
      <sheetName val="marketing_exps."/>
      <sheetName val="Tinapa Suites - Room Revs"/>
      <sheetName val="Trade Post - Room Revs"/>
      <sheetName val="total.bank"/>
      <sheetName val="mkt vol-return"/>
      <sheetName val="adjusted_TB_"/>
      <sheetName val="marketing_exps_"/>
      <sheetName val="Tinapa_Suites_-_Room_Revs"/>
      <sheetName val="Trade_Post_-_Room_Revs"/>
      <sheetName val="total_bank"/>
      <sheetName val="mkt_vol-return"/>
      <sheetName val="Macro1"/>
      <sheetName val="adjusted_TB_1"/>
      <sheetName val="marketing_exps_1"/>
      <sheetName val="Tinapa_Suites_-_Room_Revs1"/>
      <sheetName val="Trade_Post_-_Room_Revs1"/>
      <sheetName val="total_bank1"/>
      <sheetName val="mkt_vol-return1"/>
      <sheetName val="adjusted_TB_2"/>
      <sheetName val="marketing_exps_2"/>
      <sheetName val="Tinapa_Suites_-_Room_Revs2"/>
      <sheetName val="Trade_Post_-_Room_Revs2"/>
      <sheetName val="total_bank2"/>
      <sheetName val="mkt_vol-return2"/>
      <sheetName val="adjusted_TB_3"/>
      <sheetName val="marketing_exps_3"/>
      <sheetName val="Tinapa_Suites_-_Room_Revs3"/>
      <sheetName val="Trade_Post_-_Room_Revs3"/>
      <sheetName val="total_bank3"/>
      <sheetName val="mkt_vol-return3"/>
      <sheetName val="Revenue Calculator"/>
      <sheetName val="adjusted_TB_4"/>
      <sheetName val="marketing_exps_4"/>
      <sheetName val="Tinapa_Suites_-_Room_Revs4"/>
      <sheetName val="Trade_Post_-_Room_Revs4"/>
      <sheetName val="total_bank4"/>
      <sheetName val="mkt_vol-return4"/>
      <sheetName val="Revenue_Calculator"/>
      <sheetName val="adjusted_TB_6"/>
      <sheetName val="marketing_exps_6"/>
      <sheetName val="Tinapa_Suites_-_Room_Revs6"/>
      <sheetName val="Trade_Post_-_Room_Revs6"/>
      <sheetName val="total_bank6"/>
      <sheetName val="mkt_vol-return6"/>
      <sheetName val="Revenue_Calculator2"/>
      <sheetName val="adjusted_TB_5"/>
      <sheetName val="marketing_exps_5"/>
      <sheetName val="Tinapa_Suites_-_Room_Revs5"/>
      <sheetName val="Trade_Post_-_Room_Revs5"/>
      <sheetName val="total_bank5"/>
      <sheetName val="mkt_vol-return5"/>
      <sheetName val="Revenue_Calculator1"/>
      <sheetName val="Ass - General"/>
      <sheetName val="sept2003TB"/>
      <sheetName val="FBN SEC Adj"/>
      <sheetName val="NSITF WORKSHEET"/>
      <sheetName val="adjusted_TB_7"/>
      <sheetName val="marketing_exps_7"/>
      <sheetName val="Tinapa_Suites_-_Room_Revs7"/>
      <sheetName val="Trade_Post_-_Room_Revs7"/>
      <sheetName val="total_bank7"/>
      <sheetName val="mkt_vol-return7"/>
      <sheetName val="Revenue_Calculator3"/>
      <sheetName val="Ass_-_General"/>
      <sheetName val="FBN_SEC_Adj"/>
      <sheetName val="NSITF_WORKSHEET"/>
      <sheetName val="Cnl Y2K fin"/>
      <sheetName val="Inventory 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sept_tb"/>
      <sheetName val="Sheet1"/>
      <sheetName val="sept_pivot"/>
      <sheetName val="adjusted_TB "/>
      <sheetName val="data"/>
      <sheetName val="september2003_accounts"/>
      <sheetName val="notes"/>
      <sheetName val="marketing_exps."/>
      <sheetName val="Tinapa Suites - Room Revs"/>
      <sheetName val="Trade Post - Room Revs"/>
      <sheetName val="total.bank"/>
      <sheetName val="mkt vol-return"/>
      <sheetName val="adjusted_TB_"/>
      <sheetName val="marketing_exps_"/>
      <sheetName val="Tinapa_Suites_-_Room_Revs"/>
      <sheetName val="Trade_Post_-_Room_Revs"/>
      <sheetName val="total_bank"/>
      <sheetName val="mkt_vol-return"/>
      <sheetName val="Macro1"/>
      <sheetName val="adjusted_TB_1"/>
      <sheetName val="marketing_exps_1"/>
      <sheetName val="Tinapa_Suites_-_Room_Revs1"/>
      <sheetName val="Trade_Post_-_Room_Revs1"/>
      <sheetName val="total_bank1"/>
      <sheetName val="mkt_vol-return1"/>
      <sheetName val="adjusted_TB_2"/>
      <sheetName val="marketing_exps_2"/>
      <sheetName val="Tinapa_Suites_-_Room_Revs2"/>
      <sheetName val="Trade_Post_-_Room_Revs2"/>
      <sheetName val="total_bank2"/>
      <sheetName val="mkt_vol-return2"/>
      <sheetName val="adjusted_TB_3"/>
      <sheetName val="marketing_exps_3"/>
      <sheetName val="Tinapa_Suites_-_Room_Revs3"/>
      <sheetName val="Trade_Post_-_Room_Revs3"/>
      <sheetName val="total_bank3"/>
      <sheetName val="mkt_vol-return3"/>
      <sheetName val="Revenue Calculator"/>
      <sheetName val="adjusted_TB_4"/>
      <sheetName val="marketing_exps_4"/>
      <sheetName val="Tinapa_Suites_-_Room_Revs4"/>
      <sheetName val="Trade_Post_-_Room_Revs4"/>
      <sheetName val="total_bank4"/>
      <sheetName val="mkt_vol-return4"/>
      <sheetName val="Revenue_Calculator"/>
      <sheetName val="adjusted_TB_6"/>
      <sheetName val="marketing_exps_6"/>
      <sheetName val="Tinapa_Suites_-_Room_Revs6"/>
      <sheetName val="Trade_Post_-_Room_Revs6"/>
      <sheetName val="total_bank6"/>
      <sheetName val="mkt_vol-return6"/>
      <sheetName val="Revenue_Calculator2"/>
      <sheetName val="adjusted_TB_5"/>
      <sheetName val="marketing_exps_5"/>
      <sheetName val="Tinapa_Suites_-_Room_Revs5"/>
      <sheetName val="Trade_Post_-_Room_Revs5"/>
      <sheetName val="total_bank5"/>
      <sheetName val="mkt_vol-return5"/>
      <sheetName val="Revenue_Calculator1"/>
      <sheetName val="Ass - General"/>
      <sheetName val="sept2003TB"/>
      <sheetName val="FBN SEC Adj"/>
      <sheetName val="NSITF WORKSHEET"/>
      <sheetName val="adjusted_TB_7"/>
      <sheetName val="marketing_exps_7"/>
      <sheetName val="Tinapa_Suites_-_Room_Revs7"/>
      <sheetName val="Trade_Post_-_Room_Revs7"/>
      <sheetName val="total_bank7"/>
      <sheetName val="mkt_vol-return7"/>
      <sheetName val="Revenue_Calculator3"/>
      <sheetName val="Ass_-_General"/>
      <sheetName val="FBN_SEC_Adj"/>
      <sheetName val="NSITF_WORKSHEET"/>
      <sheetName val="Cnl Y2K fin"/>
      <sheetName val="PD Computation Model"/>
      <sheetName val="Historical Info"/>
      <sheetName val="Security"/>
      <sheetName val="Sun Business Extract"/>
      <sheetName val="Mapping Fields to AGG node"/>
      <sheetName val="PAY-SLIPS"/>
      <sheetName val="Inventory LE2"/>
      <sheetName val="P&amp;L"/>
      <sheetName val="Lead 22.05.2014"/>
      <sheetName val="Allocated Charges Supply chain "/>
      <sheetName val="Brand Result Link"/>
      <sheetName val="adjusted_TB_8"/>
      <sheetName val="marketing_exps_8"/>
      <sheetName val="Tinapa_Suites_-_Room_Revs8"/>
      <sheetName val="Trade_Post_-_Room_Revs8"/>
      <sheetName val="total_bank8"/>
      <sheetName val="mkt_vol-return8"/>
      <sheetName val="Revenue_Calculator4"/>
      <sheetName val="Ass_-_General1"/>
      <sheetName val="FBN_SEC_Adj1"/>
      <sheetName val="NSITF_WORKSHEET1"/>
      <sheetName val="adjusted_TB_9"/>
      <sheetName val="marketing_exps_9"/>
      <sheetName val="Tinapa_Suites_-_Room_Revs9"/>
      <sheetName val="Trade_Post_-_Room_Revs9"/>
      <sheetName val="total_bank9"/>
      <sheetName val="mkt_vol-return9"/>
      <sheetName val="FBN_SEC_Adj2"/>
      <sheetName val="Revenue_Calculator5"/>
      <sheetName val="Ass_-_General2"/>
      <sheetName val="NSITF_WORKSHEET2"/>
      <sheetName val="YTD"/>
      <sheetName val="Sheet3"/>
      <sheetName val="Lookup"/>
      <sheetName val="FR"/>
      <sheetName val="GL"/>
      <sheetName val="S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Administrative Expenses</v>
          </cell>
          <cell r="C4">
            <v>3465352654.8400002</v>
          </cell>
        </row>
        <row r="5">
          <cell r="B5" t="str">
            <v>Bank &amp; Cash Balances</v>
          </cell>
          <cell r="C5">
            <v>-3172313102.4899998</v>
          </cell>
        </row>
        <row r="6">
          <cell r="B6" t="str">
            <v>Other Debtors &amp; Prepayments</v>
          </cell>
          <cell r="C6">
            <v>3451674414.5200005</v>
          </cell>
        </row>
        <row r="7">
          <cell r="B7" t="str">
            <v>Cost of Sales</v>
          </cell>
          <cell r="C7">
            <v>39117902816.360001</v>
          </cell>
        </row>
        <row r="8">
          <cell r="B8" t="str">
            <v>Deferred Charges</v>
          </cell>
          <cell r="C8">
            <v>66857557.989999995</v>
          </cell>
        </row>
        <row r="9">
          <cell r="B9" t="str">
            <v>Stocks</v>
          </cell>
          <cell r="C9">
            <v>2608858218.0499997</v>
          </cell>
        </row>
        <row r="10">
          <cell r="B10" t="str">
            <v>Fixed Assets</v>
          </cell>
          <cell r="C10">
            <v>11107030951.079998</v>
          </cell>
        </row>
        <row r="11">
          <cell r="B11" t="str">
            <v>General Reserves</v>
          </cell>
          <cell r="C11">
            <v>-2098598570.9999998</v>
          </cell>
        </row>
        <row r="12">
          <cell r="B12" t="str">
            <v>Other Creditors</v>
          </cell>
          <cell r="C12">
            <v>-5271322348.6600027</v>
          </cell>
        </row>
        <row r="13">
          <cell r="B13" t="str">
            <v>Interest Payable &amp; Similar Charges</v>
          </cell>
          <cell r="C13">
            <v>2107389513.9000001</v>
          </cell>
        </row>
        <row r="14">
          <cell r="B14" t="str">
            <v>Interest Receivable &amp; Similar Income</v>
          </cell>
          <cell r="C14">
            <v>-181824992.60000002</v>
          </cell>
        </row>
        <row r="15">
          <cell r="B15" t="str">
            <v>Long Term Investment</v>
          </cell>
          <cell r="C15">
            <v>955402260.70000005</v>
          </cell>
        </row>
        <row r="16">
          <cell r="B16" t="str">
            <v>Non-Current Liabilities</v>
          </cell>
          <cell r="C16">
            <v>-6552873677.2399998</v>
          </cell>
        </row>
        <row r="17">
          <cell r="B17" t="str">
            <v>Rent and Other Operating Income/(Charges)</v>
          </cell>
          <cell r="C17">
            <v>-1447850323.5699999</v>
          </cell>
        </row>
        <row r="18">
          <cell r="B18" t="str">
            <v>Reserve for Bonus Issue</v>
          </cell>
          <cell r="C18">
            <v>-14825423</v>
          </cell>
        </row>
        <row r="19">
          <cell r="B19" t="str">
            <v>Revaluation Reserve</v>
          </cell>
          <cell r="C19">
            <v>-3121124000</v>
          </cell>
        </row>
        <row r="20">
          <cell r="B20" t="str">
            <v>Called-Up Share Capital</v>
          </cell>
          <cell r="C20">
            <v>-148253769</v>
          </cell>
        </row>
        <row r="21">
          <cell r="B21" t="str">
            <v>Share  Premium  Account</v>
          </cell>
          <cell r="C21">
            <v>-1269278826.51</v>
          </cell>
        </row>
        <row r="22">
          <cell r="B22" t="str">
            <v>Taxation</v>
          </cell>
          <cell r="C22">
            <v>75000000</v>
          </cell>
        </row>
        <row r="23">
          <cell r="B23" t="str">
            <v>Trade Creditors</v>
          </cell>
          <cell r="C23">
            <v>-5756708092.3099995</v>
          </cell>
        </row>
        <row r="24">
          <cell r="B24" t="str">
            <v>Trade Debtors</v>
          </cell>
          <cell r="C24">
            <v>603762708.01999986</v>
          </cell>
        </row>
        <row r="25">
          <cell r="B25" t="str">
            <v>Turnover</v>
          </cell>
          <cell r="C25">
            <v>-44045219999.149994</v>
          </cell>
        </row>
        <row r="26">
          <cell r="B26" t="str">
            <v>Goodwill on Acquisition</v>
          </cell>
          <cell r="C26">
            <v>10211265480.370001</v>
          </cell>
        </row>
        <row r="27">
          <cell r="B27" t="str">
            <v>Staff Gratuity</v>
          </cell>
          <cell r="C27">
            <v>-264480494.99999997</v>
          </cell>
        </row>
        <row r="28">
          <cell r="B28" t="str">
            <v>Deferred Taxation</v>
          </cell>
          <cell r="C28">
            <v>-425822955.3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07"/>
      <sheetName val="Sheet3"/>
      <sheetName val="master list"/>
    </sheetNames>
    <sheetDataSet>
      <sheetData sheetId="0"/>
      <sheetData sheetId="1"/>
      <sheetData sheetId="2">
        <row r="1">
          <cell r="A1" t="str">
            <v>ABDULHAMID, A.I.</v>
          </cell>
          <cell r="B1" t="str">
            <v>0383</v>
          </cell>
          <cell r="C1">
            <v>35061</v>
          </cell>
          <cell r="D1" t="str">
            <v>MESSENGER</v>
          </cell>
          <cell r="E1">
            <v>17</v>
          </cell>
          <cell r="F1" t="str">
            <v>KANO</v>
          </cell>
          <cell r="G1">
            <v>189687.29472000001</v>
          </cell>
          <cell r="H1">
            <v>332640</v>
          </cell>
          <cell r="I1">
            <v>214326</v>
          </cell>
          <cell r="J1">
            <v>45675</v>
          </cell>
          <cell r="K1">
            <v>171600</v>
          </cell>
          <cell r="L1">
            <v>46800</v>
          </cell>
          <cell r="M1">
            <v>12000</v>
          </cell>
          <cell r="N1">
            <v>18968.729472000003</v>
          </cell>
          <cell r="O1">
            <v>15807.27456</v>
          </cell>
          <cell r="P1">
            <v>31614.54912</v>
          </cell>
          <cell r="Q1">
            <v>1079118.8478720002</v>
          </cell>
          <cell r="W1">
            <v>0</v>
          </cell>
        </row>
        <row r="2">
          <cell r="A2" t="str">
            <v>ABDULLAHI, ALIYU IYARO</v>
          </cell>
          <cell r="B2" t="str">
            <v>0143</v>
          </cell>
          <cell r="C2">
            <v>33451</v>
          </cell>
          <cell r="D2" t="str">
            <v>STORE KEEPER</v>
          </cell>
          <cell r="E2">
            <v>13</v>
          </cell>
          <cell r="F2" t="str">
            <v>KAD.LUBE PLANT</v>
          </cell>
          <cell r="G2">
            <v>412031.01208500005</v>
          </cell>
          <cell r="H2">
            <v>604800</v>
          </cell>
          <cell r="I2">
            <v>428652</v>
          </cell>
          <cell r="J2">
            <v>56700</v>
          </cell>
          <cell r="K2">
            <v>171600</v>
          </cell>
          <cell r="L2">
            <v>62400</v>
          </cell>
          <cell r="M2">
            <v>12000</v>
          </cell>
          <cell r="N2">
            <v>41203.101208500011</v>
          </cell>
          <cell r="O2">
            <v>34335.917673750002</v>
          </cell>
          <cell r="P2">
            <v>68671.835347500004</v>
          </cell>
          <cell r="Q2">
            <v>1892393.8663147502</v>
          </cell>
          <cell r="W2">
            <v>0</v>
          </cell>
        </row>
        <row r="3">
          <cell r="A3" t="str">
            <v>ABDULLAHI, UMAR RABIU</v>
          </cell>
          <cell r="B3" t="str">
            <v>0300</v>
          </cell>
          <cell r="C3">
            <v>37186</v>
          </cell>
          <cell r="D3" t="str">
            <v>SALES REP(RETAIL)</v>
          </cell>
          <cell r="E3">
            <v>11</v>
          </cell>
          <cell r="F3" t="str">
            <v>MAIDUGURI</v>
          </cell>
          <cell r="G3">
            <v>340033.47617413121</v>
          </cell>
          <cell r="H3">
            <v>756000</v>
          </cell>
          <cell r="I3">
            <v>539784</v>
          </cell>
          <cell r="J3">
            <v>56700</v>
          </cell>
          <cell r="K3">
            <v>171600</v>
          </cell>
          <cell r="L3">
            <v>62400</v>
          </cell>
          <cell r="M3">
            <v>12000</v>
          </cell>
          <cell r="N3">
            <v>34003.347617413121</v>
          </cell>
          <cell r="O3">
            <v>28336.123014510933</v>
          </cell>
          <cell r="P3">
            <v>56672.246029021866</v>
          </cell>
          <cell r="Q3">
            <v>2057529.1928350772</v>
          </cell>
          <cell r="S3">
            <v>5000</v>
          </cell>
          <cell r="T3">
            <v>30000</v>
          </cell>
          <cell r="U3">
            <v>5000</v>
          </cell>
          <cell r="W3">
            <v>40000</v>
          </cell>
        </row>
        <row r="4">
          <cell r="A4" t="str">
            <v>ABDULRAHMAN, YAHAYA</v>
          </cell>
          <cell r="B4" t="str">
            <v>0190</v>
          </cell>
          <cell r="C4">
            <v>34244</v>
          </cell>
          <cell r="D4" t="str">
            <v>CLERK</v>
          </cell>
          <cell r="E4">
            <v>14</v>
          </cell>
          <cell r="F4" t="str">
            <v>YOLA</v>
          </cell>
          <cell r="G4">
            <v>340738.03282049997</v>
          </cell>
          <cell r="H4">
            <v>378000</v>
          </cell>
          <cell r="I4">
            <v>238140</v>
          </cell>
          <cell r="J4">
            <v>45675</v>
          </cell>
          <cell r="K4">
            <v>171600</v>
          </cell>
          <cell r="L4">
            <v>46800</v>
          </cell>
          <cell r="M4">
            <v>12000</v>
          </cell>
          <cell r="N4">
            <v>34073.803282050001</v>
          </cell>
          <cell r="O4">
            <v>28394.836068374996</v>
          </cell>
          <cell r="P4">
            <v>56789.672136749992</v>
          </cell>
          <cell r="Q4">
            <v>1352211.344307675</v>
          </cell>
          <cell r="W4">
            <v>0</v>
          </cell>
        </row>
        <row r="5">
          <cell r="A5" t="str">
            <v>ABE, OLADELE ODUNAYO</v>
          </cell>
          <cell r="B5" t="str">
            <v>0301</v>
          </cell>
          <cell r="C5">
            <v>37186</v>
          </cell>
          <cell r="D5" t="str">
            <v>CIVIL ENGINEER</v>
          </cell>
          <cell r="E5">
            <v>11</v>
          </cell>
          <cell r="F5" t="str">
            <v>ENGINEERING DEPT</v>
          </cell>
          <cell r="G5">
            <v>391614.6520440001</v>
          </cell>
          <cell r="H5">
            <v>756000</v>
          </cell>
          <cell r="I5">
            <v>539784</v>
          </cell>
          <cell r="J5">
            <v>56700</v>
          </cell>
          <cell r="K5">
            <v>171600</v>
          </cell>
          <cell r="L5">
            <v>62400</v>
          </cell>
          <cell r="M5">
            <v>12000</v>
          </cell>
          <cell r="N5">
            <v>39161.46520440001</v>
          </cell>
          <cell r="O5">
            <v>32634.554337000009</v>
          </cell>
          <cell r="P5">
            <v>65269.108674000017</v>
          </cell>
          <cell r="Q5">
            <v>2127163.7802594001</v>
          </cell>
          <cell r="S5">
            <v>5000</v>
          </cell>
          <cell r="T5">
            <v>20000</v>
          </cell>
          <cell r="U5">
            <v>5000</v>
          </cell>
          <cell r="W5">
            <v>30000</v>
          </cell>
        </row>
        <row r="6">
          <cell r="A6" t="str">
            <v>ABUBAKAR, INUSA ABBA</v>
          </cell>
          <cell r="B6" t="str">
            <v>0332</v>
          </cell>
          <cell r="C6">
            <v>37228</v>
          </cell>
          <cell r="D6" t="str">
            <v>DEPOT SUPERVISOR</v>
          </cell>
          <cell r="E6">
            <v>11</v>
          </cell>
          <cell r="F6" t="str">
            <v>SULEJA</v>
          </cell>
          <cell r="G6">
            <v>459257.18285160005</v>
          </cell>
          <cell r="H6">
            <v>756000</v>
          </cell>
          <cell r="I6">
            <v>539784</v>
          </cell>
          <cell r="J6">
            <v>56700</v>
          </cell>
          <cell r="K6">
            <v>171600</v>
          </cell>
          <cell r="L6">
            <v>62400</v>
          </cell>
          <cell r="M6">
            <v>12000</v>
          </cell>
          <cell r="N6">
            <v>45925.718285160008</v>
          </cell>
          <cell r="O6">
            <v>38271.431904300007</v>
          </cell>
          <cell r="P6">
            <v>76542.863808600014</v>
          </cell>
          <cell r="Q6">
            <v>2218481.1968496605</v>
          </cell>
          <cell r="W6">
            <v>0</v>
          </cell>
        </row>
        <row r="7">
          <cell r="A7" t="str">
            <v>ABUBAKAR, RAZAQ AYODELE</v>
          </cell>
          <cell r="B7" t="str">
            <v>0215</v>
          </cell>
          <cell r="C7">
            <v>34759</v>
          </cell>
          <cell r="D7" t="str">
            <v>JETTY SUPERINTENDENT</v>
          </cell>
          <cell r="E7">
            <v>9</v>
          </cell>
          <cell r="F7" t="str">
            <v>C S &amp; L DEPT</v>
          </cell>
          <cell r="G7">
            <v>648735.64440300001</v>
          </cell>
          <cell r="H7">
            <v>756000</v>
          </cell>
          <cell r="I7">
            <v>539784</v>
          </cell>
          <cell r="J7">
            <v>56700</v>
          </cell>
          <cell r="K7">
            <v>171600</v>
          </cell>
          <cell r="L7">
            <v>62400</v>
          </cell>
          <cell r="M7">
            <v>12000</v>
          </cell>
          <cell r="N7">
            <v>64873.564440300004</v>
          </cell>
          <cell r="O7">
            <v>54061.303700249999</v>
          </cell>
          <cell r="P7">
            <v>108122.6074005</v>
          </cell>
          <cell r="Q7">
            <v>2474277.1199440504</v>
          </cell>
          <cell r="S7">
            <v>5000</v>
          </cell>
          <cell r="W7">
            <v>5000</v>
          </cell>
        </row>
        <row r="8">
          <cell r="A8" t="str">
            <v>ABULIME ISIBHAKHOME THERESA</v>
          </cell>
          <cell r="B8" t="str">
            <v>1000</v>
          </cell>
          <cell r="C8">
            <v>38999</v>
          </cell>
          <cell r="D8" t="str">
            <v>PA TO DGCEO</v>
          </cell>
          <cell r="E8">
            <v>12</v>
          </cell>
          <cell r="F8" t="str">
            <v>DGCEO'S OFFICE</v>
          </cell>
          <cell r="G8">
            <v>374768.06</v>
          </cell>
          <cell r="H8">
            <v>604800</v>
          </cell>
          <cell r="I8">
            <v>428652</v>
          </cell>
          <cell r="J8">
            <v>56700</v>
          </cell>
          <cell r="K8">
            <v>171600</v>
          </cell>
          <cell r="L8">
            <v>62400</v>
          </cell>
          <cell r="M8">
            <v>12000</v>
          </cell>
          <cell r="N8">
            <v>37476.81</v>
          </cell>
          <cell r="O8">
            <v>31230.67</v>
          </cell>
          <cell r="P8">
            <v>62461.34</v>
          </cell>
          <cell r="Q8">
            <v>1842088.88</v>
          </cell>
          <cell r="W8">
            <v>0</v>
          </cell>
        </row>
        <row r="9">
          <cell r="A9" t="str">
            <v>ABUNUMAH, MANLIUS M.</v>
          </cell>
          <cell r="B9" t="str">
            <v>0144</v>
          </cell>
          <cell r="C9">
            <v>33451</v>
          </cell>
          <cell r="D9" t="str">
            <v>DEPOT CLERK</v>
          </cell>
          <cell r="E9">
            <v>13</v>
          </cell>
          <cell r="F9" t="str">
            <v>WARRI</v>
          </cell>
          <cell r="G9">
            <v>413458.42886775004</v>
          </cell>
          <cell r="H9">
            <v>604800</v>
          </cell>
          <cell r="I9">
            <v>428652</v>
          </cell>
          <cell r="J9">
            <v>56700</v>
          </cell>
          <cell r="K9">
            <v>171600</v>
          </cell>
          <cell r="L9">
            <v>62400</v>
          </cell>
          <cell r="M9">
            <v>12000</v>
          </cell>
          <cell r="N9">
            <v>41345.842886775004</v>
          </cell>
          <cell r="O9">
            <v>34454.869072312504</v>
          </cell>
          <cell r="P9">
            <v>68909.738144625007</v>
          </cell>
          <cell r="Q9">
            <v>1894320.8789714626</v>
          </cell>
          <cell r="W9">
            <v>0</v>
          </cell>
        </row>
        <row r="10">
          <cell r="A10" t="str">
            <v>ACHEBE, NGOZIKA IFEOMA</v>
          </cell>
          <cell r="B10" t="str">
            <v>0311</v>
          </cell>
          <cell r="C10">
            <v>37186</v>
          </cell>
          <cell r="D10" t="str">
            <v>STAFF SERVICES OFFICER</v>
          </cell>
          <cell r="E10">
            <v>11</v>
          </cell>
          <cell r="F10" t="str">
            <v>HUMAN CAPITAL MGT.</v>
          </cell>
          <cell r="G10">
            <v>356013.63359100005</v>
          </cell>
          <cell r="H10">
            <v>756000</v>
          </cell>
          <cell r="I10">
            <v>539784</v>
          </cell>
          <cell r="J10">
            <v>56700</v>
          </cell>
          <cell r="K10">
            <v>171600</v>
          </cell>
          <cell r="L10">
            <v>62400</v>
          </cell>
          <cell r="M10">
            <v>12000</v>
          </cell>
          <cell r="N10">
            <v>35601.363359100003</v>
          </cell>
          <cell r="O10">
            <v>29667.802799250003</v>
          </cell>
          <cell r="P10">
            <v>59335.605598500006</v>
          </cell>
          <cell r="Q10">
            <v>2079102.4053478499</v>
          </cell>
          <cell r="S10">
            <v>5000</v>
          </cell>
          <cell r="W10">
            <v>5000</v>
          </cell>
        </row>
        <row r="11">
          <cell r="A11" t="str">
            <v>ACHIMUGU, MOHAMMED</v>
          </cell>
          <cell r="B11" t="str">
            <v>0775</v>
          </cell>
          <cell r="C11">
            <v>38534</v>
          </cell>
          <cell r="D11" t="str">
            <v>RETAIL SALES REP</v>
          </cell>
          <cell r="E11">
            <v>12</v>
          </cell>
          <cell r="F11" t="str">
            <v>ABUJA AREA OFFICE</v>
          </cell>
          <cell r="G11">
            <v>290105.31900000002</v>
          </cell>
          <cell r="H11">
            <v>604800</v>
          </cell>
          <cell r="I11">
            <v>428652</v>
          </cell>
          <cell r="J11">
            <v>56700</v>
          </cell>
          <cell r="K11">
            <v>171600</v>
          </cell>
          <cell r="L11">
            <v>62400</v>
          </cell>
          <cell r="M11">
            <v>12000</v>
          </cell>
          <cell r="N11">
            <v>29010.531900000002</v>
          </cell>
          <cell r="O11">
            <v>24175.44325</v>
          </cell>
          <cell r="P11">
            <v>48350.886500000001</v>
          </cell>
          <cell r="Q11">
            <v>1727794.1806500002</v>
          </cell>
          <cell r="S11">
            <v>5000</v>
          </cell>
          <cell r="T11">
            <v>30000</v>
          </cell>
          <cell r="U11">
            <v>5000</v>
          </cell>
          <cell r="W11">
            <v>40000</v>
          </cell>
        </row>
        <row r="12">
          <cell r="A12" t="str">
            <v>ADAMU, ALI CHIP</v>
          </cell>
          <cell r="B12" t="str">
            <v>0130</v>
          </cell>
          <cell r="C12">
            <v>33025</v>
          </cell>
          <cell r="D12" t="str">
            <v>DEPOT CLERK</v>
          </cell>
          <cell r="E12">
            <v>14</v>
          </cell>
          <cell r="F12" t="str">
            <v>JOS</v>
          </cell>
          <cell r="G12">
            <v>333859.74098636251</v>
          </cell>
          <cell r="H12">
            <v>378000</v>
          </cell>
          <cell r="I12">
            <v>238140</v>
          </cell>
          <cell r="J12">
            <v>45675</v>
          </cell>
          <cell r="K12">
            <v>171600</v>
          </cell>
          <cell r="L12">
            <v>46800</v>
          </cell>
          <cell r="M12">
            <v>12000</v>
          </cell>
          <cell r="N12">
            <v>33385.974098636252</v>
          </cell>
          <cell r="O12">
            <v>27821.645082196876</v>
          </cell>
          <cell r="P12">
            <v>55643.290164393751</v>
          </cell>
          <cell r="Q12">
            <v>1342925.6503315896</v>
          </cell>
          <cell r="W12">
            <v>0</v>
          </cell>
        </row>
        <row r="13">
          <cell r="A13" t="str">
            <v>ADAMU, LAWAL</v>
          </cell>
          <cell r="B13" t="str">
            <v>0250</v>
          </cell>
          <cell r="C13">
            <v>35053</v>
          </cell>
          <cell r="D13" t="str">
            <v>ACCOUNTS CLERK</v>
          </cell>
          <cell r="E13">
            <v>13</v>
          </cell>
          <cell r="F13" t="str">
            <v>KAD.LUBE PLANT</v>
          </cell>
          <cell r="G13">
            <v>362326.68794699997</v>
          </cell>
          <cell r="H13">
            <v>604800</v>
          </cell>
          <cell r="I13">
            <v>428652</v>
          </cell>
          <cell r="J13">
            <v>56700</v>
          </cell>
          <cell r="K13">
            <v>171600</v>
          </cell>
          <cell r="L13">
            <v>62400</v>
          </cell>
          <cell r="M13">
            <v>12000</v>
          </cell>
          <cell r="N13">
            <v>36232.668794699995</v>
          </cell>
          <cell r="O13">
            <v>30193.890662249996</v>
          </cell>
          <cell r="P13">
            <v>60387.781324499992</v>
          </cell>
          <cell r="Q13">
            <v>1825293.0287284499</v>
          </cell>
          <cell r="W13">
            <v>0</v>
          </cell>
        </row>
        <row r="14">
          <cell r="A14" t="str">
            <v>ADEBAYO, ADESOLA ADESUYI</v>
          </cell>
          <cell r="B14" t="str">
            <v>0333</v>
          </cell>
          <cell r="C14">
            <v>37228</v>
          </cell>
          <cell r="D14" t="str">
            <v>RETAIL SALES REP</v>
          </cell>
          <cell r="E14">
            <v>10</v>
          </cell>
          <cell r="F14" t="str">
            <v>JOS</v>
          </cell>
          <cell r="G14">
            <v>305664.01388775004</v>
          </cell>
          <cell r="H14">
            <v>756000</v>
          </cell>
          <cell r="I14">
            <v>539784</v>
          </cell>
          <cell r="J14">
            <v>56700</v>
          </cell>
          <cell r="K14">
            <v>171600</v>
          </cell>
          <cell r="L14">
            <v>62400</v>
          </cell>
          <cell r="M14">
            <v>12000</v>
          </cell>
          <cell r="N14">
            <v>30566.401388775004</v>
          </cell>
          <cell r="O14">
            <v>25472.001157312505</v>
          </cell>
          <cell r="P14">
            <v>50944.00231462501</v>
          </cell>
          <cell r="Q14">
            <v>2011130.4187484626</v>
          </cell>
          <cell r="S14">
            <v>5000</v>
          </cell>
          <cell r="T14">
            <v>20000</v>
          </cell>
          <cell r="U14">
            <v>5000</v>
          </cell>
          <cell r="W14">
            <v>30000</v>
          </cell>
        </row>
        <row r="15">
          <cell r="A15" t="str">
            <v>ADEBESIN, EZEKIEL OLUYEMI</v>
          </cell>
          <cell r="B15" t="str">
            <v>0281</v>
          </cell>
          <cell r="C15">
            <v>37074</v>
          </cell>
          <cell r="D15" t="str">
            <v>GROUP OFFICE ACCOUNTANT</v>
          </cell>
          <cell r="E15">
            <v>7</v>
          </cell>
          <cell r="F15" t="str">
            <v>GROUP FINANCE</v>
          </cell>
          <cell r="G15">
            <v>649199.02647599997</v>
          </cell>
          <cell r="H15">
            <v>907200</v>
          </cell>
          <cell r="I15">
            <v>650916</v>
          </cell>
          <cell r="J15">
            <v>56700</v>
          </cell>
          <cell r="K15">
            <v>171600</v>
          </cell>
          <cell r="L15">
            <v>62400</v>
          </cell>
          <cell r="M15">
            <v>12000</v>
          </cell>
          <cell r="N15">
            <v>64919.9026476</v>
          </cell>
          <cell r="O15">
            <v>54099.918872999995</v>
          </cell>
          <cell r="P15">
            <v>108199.83774599999</v>
          </cell>
          <cell r="Q15">
            <v>2737234.6857425999</v>
          </cell>
          <cell r="S15">
            <v>5000</v>
          </cell>
          <cell r="W15">
            <v>5000</v>
          </cell>
        </row>
        <row r="16">
          <cell r="A16" t="str">
            <v>ADEGBITE, BOLANLE</v>
          </cell>
          <cell r="B16" t="str">
            <v>0781</v>
          </cell>
          <cell r="C16">
            <v>38328</v>
          </cell>
          <cell r="D16" t="str">
            <v>SALES ADMIN OFFICER(DELIVERY)</v>
          </cell>
          <cell r="E16">
            <v>12</v>
          </cell>
          <cell r="F16" t="str">
            <v>APAPA INSTALLATION</v>
          </cell>
          <cell r="G16">
            <v>290105.32319999998</v>
          </cell>
          <cell r="H16">
            <v>604800</v>
          </cell>
          <cell r="I16">
            <v>428652</v>
          </cell>
          <cell r="J16">
            <v>56700</v>
          </cell>
          <cell r="K16">
            <v>171600</v>
          </cell>
          <cell r="L16">
            <v>62400</v>
          </cell>
          <cell r="M16">
            <v>12000</v>
          </cell>
          <cell r="N16">
            <v>29010.532319999998</v>
          </cell>
          <cell r="O16">
            <v>24175.443599999999</v>
          </cell>
          <cell r="P16">
            <v>48350.887199999997</v>
          </cell>
          <cell r="Q16">
            <v>1727794.1863200001</v>
          </cell>
          <cell r="S16">
            <v>5000</v>
          </cell>
          <cell r="W16">
            <v>5000</v>
          </cell>
        </row>
        <row r="17">
          <cell r="A17" t="str">
            <v>ADELUGBA, EZEKIEL OLADELE</v>
          </cell>
          <cell r="B17" t="str">
            <v>0165</v>
          </cell>
          <cell r="C17">
            <v>33695</v>
          </cell>
          <cell r="D17" t="str">
            <v>RDM</v>
          </cell>
          <cell r="E17">
            <v>11</v>
          </cell>
          <cell r="F17" t="str">
            <v>KADUNA</v>
          </cell>
          <cell r="G17">
            <v>351066.84887609998</v>
          </cell>
          <cell r="H17">
            <v>756000</v>
          </cell>
          <cell r="I17">
            <v>539784</v>
          </cell>
          <cell r="J17">
            <v>56700</v>
          </cell>
          <cell r="K17">
            <v>171600</v>
          </cell>
          <cell r="L17">
            <v>62400</v>
          </cell>
          <cell r="M17">
            <v>12000</v>
          </cell>
          <cell r="N17">
            <v>35106.684887609998</v>
          </cell>
          <cell r="O17">
            <v>29255.570739674997</v>
          </cell>
          <cell r="P17">
            <v>58511.141479349993</v>
          </cell>
          <cell r="Q17">
            <v>2072424.245982735</v>
          </cell>
          <cell r="W17">
            <v>0</v>
          </cell>
        </row>
        <row r="18">
          <cell r="A18" t="str">
            <v>ADEOSUN, OLUWASEUN</v>
          </cell>
          <cell r="B18" t="str">
            <v>0394</v>
          </cell>
          <cell r="C18">
            <v>37408</v>
          </cell>
          <cell r="D18" t="str">
            <v>TECHNICAL SUPPORT LEAD</v>
          </cell>
          <cell r="E18">
            <v>8</v>
          </cell>
          <cell r="F18" t="str">
            <v>INFO. TECH. DEPT.</v>
          </cell>
          <cell r="G18">
            <v>823825.05400794372</v>
          </cell>
          <cell r="H18">
            <v>907200</v>
          </cell>
          <cell r="I18">
            <v>650916</v>
          </cell>
          <cell r="J18">
            <v>56700</v>
          </cell>
          <cell r="K18">
            <v>171600</v>
          </cell>
          <cell r="L18">
            <v>62400</v>
          </cell>
          <cell r="M18">
            <v>12000</v>
          </cell>
          <cell r="N18">
            <v>82382.505400794384</v>
          </cell>
          <cell r="O18">
            <v>68652.087833995305</v>
          </cell>
          <cell r="P18">
            <v>137304.17566799061</v>
          </cell>
          <cell r="Q18">
            <v>2972979.8229107242</v>
          </cell>
          <cell r="S18">
            <v>5000</v>
          </cell>
          <cell r="W18">
            <v>5000</v>
          </cell>
        </row>
        <row r="19">
          <cell r="A19" t="str">
            <v>ADESINA, OLAWALE DANIEL</v>
          </cell>
          <cell r="B19" t="str">
            <v>0647</v>
          </cell>
          <cell r="C19">
            <v>33819</v>
          </cell>
          <cell r="D19" t="str">
            <v>MAINTENANCE SUPERVISOR</v>
          </cell>
          <cell r="E19">
            <v>13</v>
          </cell>
          <cell r="F19" t="str">
            <v>APAPA INSTALLATION</v>
          </cell>
          <cell r="G19">
            <v>484377.18865199998</v>
          </cell>
          <cell r="H19">
            <v>604800</v>
          </cell>
          <cell r="I19">
            <v>428652</v>
          </cell>
          <cell r="J19">
            <v>56700</v>
          </cell>
          <cell r="K19">
            <v>171600</v>
          </cell>
          <cell r="L19">
            <v>62400</v>
          </cell>
          <cell r="M19">
            <v>12000</v>
          </cell>
          <cell r="N19">
            <v>48437.718865200004</v>
          </cell>
          <cell r="O19">
            <v>40364.765720999996</v>
          </cell>
          <cell r="P19">
            <v>80729.531441999992</v>
          </cell>
          <cell r="Q19">
            <v>1990061.2046802</v>
          </cell>
          <cell r="S19">
            <v>5000</v>
          </cell>
          <cell r="W19">
            <v>5000</v>
          </cell>
        </row>
        <row r="20">
          <cell r="A20" t="str">
            <v>ADESIYAKAN, OLUYOMI AYODEJI</v>
          </cell>
          <cell r="B20" t="str">
            <v xml:space="preserve">       0714</v>
          </cell>
          <cell r="C20">
            <v>38173</v>
          </cell>
          <cell r="D20" t="str">
            <v>ICA TRAINEE OFFICER</v>
          </cell>
          <cell r="E20">
            <v>12</v>
          </cell>
          <cell r="F20" t="str">
            <v>ICA DEPT</v>
          </cell>
          <cell r="G20">
            <v>290105.32319999998</v>
          </cell>
          <cell r="H20">
            <v>604800</v>
          </cell>
          <cell r="I20">
            <v>428652</v>
          </cell>
          <cell r="J20">
            <v>56700</v>
          </cell>
          <cell r="K20">
            <v>171600</v>
          </cell>
          <cell r="L20">
            <v>62400</v>
          </cell>
          <cell r="M20">
            <v>12000</v>
          </cell>
          <cell r="N20">
            <v>29010.532319999998</v>
          </cell>
          <cell r="O20">
            <v>24175.443599999999</v>
          </cell>
          <cell r="P20">
            <v>48350.887199999997</v>
          </cell>
          <cell r="Q20">
            <v>1727794.1863200001</v>
          </cell>
          <cell r="S20">
            <v>5000</v>
          </cell>
          <cell r="W20">
            <v>5000</v>
          </cell>
        </row>
        <row r="21">
          <cell r="A21" t="str">
            <v>ADESUYI, ADENIYI OSARUMWENSE</v>
          </cell>
          <cell r="B21" t="str">
            <v>0850</v>
          </cell>
          <cell r="C21">
            <v>38516</v>
          </cell>
          <cell r="D21" t="str">
            <v>ACCOUNTING OFFICER</v>
          </cell>
          <cell r="E21">
            <v>12</v>
          </cell>
          <cell r="F21" t="str">
            <v>PORT HARCOURT</v>
          </cell>
          <cell r="G21">
            <v>290105.31900000002</v>
          </cell>
          <cell r="H21">
            <v>604800</v>
          </cell>
          <cell r="I21">
            <v>428652</v>
          </cell>
          <cell r="J21">
            <v>56700</v>
          </cell>
          <cell r="K21">
            <v>171600</v>
          </cell>
          <cell r="L21">
            <v>62400</v>
          </cell>
          <cell r="M21">
            <v>12000</v>
          </cell>
          <cell r="N21">
            <v>29010.531900000002</v>
          </cell>
          <cell r="O21">
            <v>24175.44325</v>
          </cell>
          <cell r="P21">
            <v>48350.886500000001</v>
          </cell>
          <cell r="Q21">
            <v>1727794.1806500002</v>
          </cell>
          <cell r="W21">
            <v>0</v>
          </cell>
        </row>
        <row r="22">
          <cell r="A22" t="str">
            <v>ADETAYO, MUKAILA A.</v>
          </cell>
          <cell r="B22" t="str">
            <v>0202</v>
          </cell>
          <cell r="C22">
            <v>34486</v>
          </cell>
          <cell r="D22" t="str">
            <v>PLANTMAN</v>
          </cell>
          <cell r="E22">
            <v>14</v>
          </cell>
          <cell r="F22" t="str">
            <v>EJIGBO</v>
          </cell>
          <cell r="G22">
            <v>303832.52922330005</v>
          </cell>
          <cell r="H22">
            <v>378000</v>
          </cell>
          <cell r="I22">
            <v>238140</v>
          </cell>
          <cell r="J22">
            <v>45675</v>
          </cell>
          <cell r="K22">
            <v>171600</v>
          </cell>
          <cell r="L22">
            <v>46800</v>
          </cell>
          <cell r="M22">
            <v>12000</v>
          </cell>
          <cell r="N22">
            <v>30383.252922330008</v>
          </cell>
          <cell r="O22">
            <v>25319.377435275004</v>
          </cell>
          <cell r="P22">
            <v>50638.754870550008</v>
          </cell>
          <cell r="Q22">
            <v>1302388.914451455</v>
          </cell>
          <cell r="W22">
            <v>0</v>
          </cell>
        </row>
        <row r="23">
          <cell r="A23" t="str">
            <v>ADOGAH, USUMAH DADA</v>
          </cell>
          <cell r="B23" t="str">
            <v>0022</v>
          </cell>
          <cell r="C23">
            <v>29707</v>
          </cell>
          <cell r="D23" t="str">
            <v>PUMP MECHANIC</v>
          </cell>
          <cell r="E23">
            <v>12</v>
          </cell>
          <cell r="F23" t="str">
            <v>PORT HARCOURT</v>
          </cell>
          <cell r="G23">
            <v>545614.29430200008</v>
          </cell>
          <cell r="H23">
            <v>604800</v>
          </cell>
          <cell r="I23">
            <v>428652</v>
          </cell>
          <cell r="J23">
            <v>56700</v>
          </cell>
          <cell r="K23">
            <v>171600</v>
          </cell>
          <cell r="L23">
            <v>62400</v>
          </cell>
          <cell r="M23">
            <v>12000</v>
          </cell>
          <cell r="N23">
            <v>54561.429430200013</v>
          </cell>
          <cell r="O23">
            <v>45467.857858500007</v>
          </cell>
          <cell r="P23">
            <v>90935.715717000014</v>
          </cell>
          <cell r="Q23">
            <v>2072731.2973077002</v>
          </cell>
          <cell r="S23">
            <v>5000</v>
          </cell>
          <cell r="W23">
            <v>5000</v>
          </cell>
        </row>
        <row r="24">
          <cell r="A24" t="str">
            <v>ADONYE-HALLIDAY, TONYE</v>
          </cell>
          <cell r="B24" t="str">
            <v>0324</v>
          </cell>
          <cell r="C24">
            <v>37200</v>
          </cell>
          <cell r="D24" t="str">
            <v>ASST MGR,STRATEGY &amp; PLANNING</v>
          </cell>
          <cell r="E24">
            <v>8</v>
          </cell>
          <cell r="F24" t="str">
            <v>GROUP STRATEGY &amp; RISK MGT</v>
          </cell>
          <cell r="G24">
            <v>969833.51466750004</v>
          </cell>
          <cell r="H24">
            <v>907200</v>
          </cell>
          <cell r="I24">
            <v>650916</v>
          </cell>
          <cell r="J24">
            <v>56700</v>
          </cell>
          <cell r="K24">
            <v>171600</v>
          </cell>
          <cell r="L24">
            <v>62400</v>
          </cell>
          <cell r="M24">
            <v>12000</v>
          </cell>
          <cell r="N24">
            <v>96983.351466750013</v>
          </cell>
          <cell r="O24">
            <v>80819.459555624999</v>
          </cell>
          <cell r="P24">
            <v>161638.91911125</v>
          </cell>
          <cell r="Q24">
            <v>3170091.2448011246</v>
          </cell>
          <cell r="W24">
            <v>0</v>
          </cell>
        </row>
        <row r="25">
          <cell r="A25" t="str">
            <v>ADUWAK, CHRISTOPHER GAMBO</v>
          </cell>
          <cell r="B25" t="str">
            <v>0063</v>
          </cell>
          <cell r="C25">
            <v>31413</v>
          </cell>
          <cell r="D25" t="str">
            <v>STORE KEEPER</v>
          </cell>
          <cell r="E25">
            <v>13</v>
          </cell>
          <cell r="F25" t="str">
            <v>KANO</v>
          </cell>
          <cell r="G25">
            <v>580663.12827600003</v>
          </cell>
          <cell r="H25">
            <v>604800</v>
          </cell>
          <cell r="I25">
            <v>428652</v>
          </cell>
          <cell r="J25">
            <v>56700</v>
          </cell>
          <cell r="K25">
            <v>171600</v>
          </cell>
          <cell r="L25">
            <v>62400</v>
          </cell>
          <cell r="M25">
            <v>12000</v>
          </cell>
          <cell r="N25">
            <v>58066.312827600006</v>
          </cell>
          <cell r="O25">
            <v>48388.594023000005</v>
          </cell>
          <cell r="P25">
            <v>96777.18804600001</v>
          </cell>
          <cell r="Q25">
            <v>2120047.2231725999</v>
          </cell>
          <cell r="W25">
            <v>0</v>
          </cell>
        </row>
        <row r="26">
          <cell r="A26" t="str">
            <v>AFE, IKPONMWOSA EFOSA</v>
          </cell>
          <cell r="B26" t="str">
            <v>0334</v>
          </cell>
          <cell r="C26">
            <v>37228</v>
          </cell>
          <cell r="D26" t="str">
            <v>ICA OFFICER</v>
          </cell>
          <cell r="E26">
            <v>10</v>
          </cell>
          <cell r="F26" t="str">
            <v>ICA DEPT</v>
          </cell>
          <cell r="G26">
            <v>373814.31527055008</v>
          </cell>
          <cell r="H26">
            <v>756000</v>
          </cell>
          <cell r="I26">
            <v>539784</v>
          </cell>
          <cell r="J26">
            <v>56700</v>
          </cell>
          <cell r="K26">
            <v>171600</v>
          </cell>
          <cell r="L26">
            <v>62400</v>
          </cell>
          <cell r="M26">
            <v>12000</v>
          </cell>
          <cell r="N26">
            <v>37381.431527055007</v>
          </cell>
          <cell r="O26">
            <v>31151.192939212506</v>
          </cell>
          <cell r="P26">
            <v>62302.385878425011</v>
          </cell>
          <cell r="Q26">
            <v>2103133.3256152426</v>
          </cell>
          <cell r="S26">
            <v>5000</v>
          </cell>
          <cell r="W26">
            <v>5000</v>
          </cell>
        </row>
        <row r="27">
          <cell r="A27" t="str">
            <v>AGORUA, REGINALD AGORUA</v>
          </cell>
          <cell r="B27" t="str">
            <v>0608</v>
          </cell>
          <cell r="C27">
            <v>34702</v>
          </cell>
          <cell r="D27" t="str">
            <v>SALES REP(RETAIL)</v>
          </cell>
          <cell r="E27">
            <v>10</v>
          </cell>
          <cell r="F27" t="str">
            <v>WARRI</v>
          </cell>
          <cell r="G27">
            <v>546115.85253225011</v>
          </cell>
          <cell r="H27">
            <v>756000</v>
          </cell>
          <cell r="I27">
            <v>539784</v>
          </cell>
          <cell r="J27">
            <v>56700</v>
          </cell>
          <cell r="K27">
            <v>171600</v>
          </cell>
          <cell r="L27">
            <v>62400</v>
          </cell>
          <cell r="M27">
            <v>12000</v>
          </cell>
          <cell r="N27">
            <v>54611.585253225014</v>
          </cell>
          <cell r="O27">
            <v>45509.654377687511</v>
          </cell>
          <cell r="P27">
            <v>91019.308755375023</v>
          </cell>
          <cell r="Q27">
            <v>2335740.4009185378</v>
          </cell>
          <cell r="S27">
            <v>5000</v>
          </cell>
          <cell r="T27">
            <v>23000</v>
          </cell>
          <cell r="U27">
            <v>5000</v>
          </cell>
          <cell r="W27">
            <v>33000</v>
          </cell>
        </row>
        <row r="28">
          <cell r="A28" t="str">
            <v>AHMED II, HUSSEYN HASSAN</v>
          </cell>
          <cell r="B28" t="str">
            <v>0865</v>
          </cell>
          <cell r="C28">
            <v>38544</v>
          </cell>
          <cell r="D28" t="str">
            <v>RETAIL SALES REP</v>
          </cell>
          <cell r="E28">
            <v>11</v>
          </cell>
          <cell r="F28" t="str">
            <v>KANO</v>
          </cell>
          <cell r="G28">
            <v>529410.61950000003</v>
          </cell>
          <cell r="H28">
            <v>756000</v>
          </cell>
          <cell r="I28">
            <v>539784</v>
          </cell>
          <cell r="J28">
            <v>56700</v>
          </cell>
          <cell r="K28">
            <v>171600</v>
          </cell>
          <cell r="L28">
            <v>62400</v>
          </cell>
          <cell r="M28">
            <v>12000</v>
          </cell>
          <cell r="N28">
            <v>52941.061950000003</v>
          </cell>
          <cell r="O28">
            <v>44117.551625</v>
          </cell>
          <cell r="P28">
            <v>88235.10325</v>
          </cell>
          <cell r="Q28">
            <v>2313188.336325</v>
          </cell>
          <cell r="S28">
            <v>5000</v>
          </cell>
          <cell r="T28">
            <v>30000</v>
          </cell>
          <cell r="U28">
            <v>5000</v>
          </cell>
          <cell r="W28">
            <v>40000</v>
          </cell>
        </row>
        <row r="29">
          <cell r="A29" t="str">
            <v>AHMED, BABA KABIRU</v>
          </cell>
          <cell r="B29" t="str">
            <v>0203</v>
          </cell>
          <cell r="C29">
            <v>34516</v>
          </cell>
          <cell r="D29" t="str">
            <v>CREWMAN</v>
          </cell>
          <cell r="E29">
            <v>13</v>
          </cell>
          <cell r="F29" t="str">
            <v>AVIATION ABUJA</v>
          </cell>
          <cell r="G29">
            <v>257677.54273800005</v>
          </cell>
          <cell r="H29">
            <v>604800</v>
          </cell>
          <cell r="I29">
            <v>428652</v>
          </cell>
          <cell r="J29">
            <v>56700</v>
          </cell>
          <cell r="K29">
            <v>171600</v>
          </cell>
          <cell r="L29">
            <v>62400</v>
          </cell>
          <cell r="M29">
            <v>12000</v>
          </cell>
          <cell r="N29">
            <v>25767.754273800005</v>
          </cell>
          <cell r="O29">
            <v>21473.128561500005</v>
          </cell>
          <cell r="P29">
            <v>42946.25712300001</v>
          </cell>
          <cell r="Q29">
            <v>1684016.6826962999</v>
          </cell>
          <cell r="W29">
            <v>0</v>
          </cell>
        </row>
        <row r="30">
          <cell r="A30" t="str">
            <v>AJIBADE, ONIFADE</v>
          </cell>
          <cell r="B30" t="str">
            <v>0251</v>
          </cell>
          <cell r="C30">
            <v>35065</v>
          </cell>
          <cell r="D30" t="str">
            <v>PUMP MECHANIC</v>
          </cell>
          <cell r="E30">
            <v>12</v>
          </cell>
          <cell r="F30" t="str">
            <v>OSHOGBO</v>
          </cell>
          <cell r="G30">
            <v>358613.86176000006</v>
          </cell>
          <cell r="H30">
            <v>604800</v>
          </cell>
          <cell r="I30">
            <v>428652</v>
          </cell>
          <cell r="J30">
            <v>56700</v>
          </cell>
          <cell r="K30">
            <v>171600</v>
          </cell>
          <cell r="L30">
            <v>62400</v>
          </cell>
          <cell r="M30">
            <v>12000</v>
          </cell>
          <cell r="N30">
            <v>35861.386176000007</v>
          </cell>
          <cell r="O30">
            <v>29884.488480000004</v>
          </cell>
          <cell r="P30">
            <v>59768.976960000007</v>
          </cell>
          <cell r="Q30">
            <v>1820280.7133760003</v>
          </cell>
          <cell r="S30">
            <v>5000</v>
          </cell>
          <cell r="W30">
            <v>5000</v>
          </cell>
        </row>
        <row r="31">
          <cell r="A31" t="str">
            <v>AJIBOLA, AYODEJI</v>
          </cell>
          <cell r="B31" t="str">
            <v>0843</v>
          </cell>
          <cell r="C31">
            <v>38264</v>
          </cell>
          <cell r="D31" t="str">
            <v>HR ANALYST</v>
          </cell>
          <cell r="E31">
            <v>11</v>
          </cell>
          <cell r="F31" t="str">
            <v>GROUP HR STRATEGY</v>
          </cell>
          <cell r="G31">
            <v>317195.82300000003</v>
          </cell>
          <cell r="H31">
            <v>756000</v>
          </cell>
          <cell r="I31">
            <v>539784</v>
          </cell>
          <cell r="J31">
            <v>56700</v>
          </cell>
          <cell r="K31">
            <v>171600</v>
          </cell>
          <cell r="L31">
            <v>62400</v>
          </cell>
          <cell r="M31">
            <v>12000</v>
          </cell>
          <cell r="N31">
            <v>31719.582300000005</v>
          </cell>
          <cell r="O31">
            <v>26432.985250000002</v>
          </cell>
          <cell r="P31">
            <v>52865.970500000003</v>
          </cell>
          <cell r="Q31">
            <v>2026698.3610499999</v>
          </cell>
          <cell r="S31">
            <v>5000</v>
          </cell>
          <cell r="W31">
            <v>5000</v>
          </cell>
        </row>
        <row r="32">
          <cell r="A32" t="str">
            <v>AJOKU, VICTOR UCHENNA</v>
          </cell>
          <cell r="B32" t="str">
            <v>0683</v>
          </cell>
          <cell r="C32">
            <v>37987</v>
          </cell>
          <cell r="D32" t="str">
            <v>LUBES SALES ENGR</v>
          </cell>
          <cell r="E32">
            <v>12</v>
          </cell>
          <cell r="F32" t="str">
            <v>KADUNA</v>
          </cell>
          <cell r="G32">
            <v>290105.32319999998</v>
          </cell>
          <cell r="H32">
            <v>604800</v>
          </cell>
          <cell r="I32">
            <v>428652</v>
          </cell>
          <cell r="J32">
            <v>56700</v>
          </cell>
          <cell r="K32">
            <v>171600</v>
          </cell>
          <cell r="L32">
            <v>62400</v>
          </cell>
          <cell r="M32">
            <v>12000</v>
          </cell>
          <cell r="N32">
            <v>29010.532319999998</v>
          </cell>
          <cell r="O32">
            <v>24175.443599999999</v>
          </cell>
          <cell r="P32">
            <v>48350.887199999997</v>
          </cell>
          <cell r="Q32">
            <v>1727794.1863200001</v>
          </cell>
          <cell r="S32">
            <v>5000</v>
          </cell>
          <cell r="T32">
            <v>20000</v>
          </cell>
          <cell r="U32">
            <v>5000</v>
          </cell>
          <cell r="W32">
            <v>30000</v>
          </cell>
        </row>
        <row r="33">
          <cell r="A33" t="str">
            <v>AKALUMHE, EJIRO JULIET</v>
          </cell>
          <cell r="B33" t="str">
            <v>0882</v>
          </cell>
          <cell r="C33">
            <v>38565</v>
          </cell>
          <cell r="D33" t="str">
            <v>EHSQ OFFICER</v>
          </cell>
          <cell r="E33">
            <v>11</v>
          </cell>
          <cell r="F33" t="str">
            <v>PORT HARCOURT</v>
          </cell>
          <cell r="G33">
            <v>317196.1275</v>
          </cell>
          <cell r="H33">
            <v>756000</v>
          </cell>
          <cell r="I33">
            <v>539784</v>
          </cell>
          <cell r="J33">
            <v>56700</v>
          </cell>
          <cell r="K33">
            <v>171600</v>
          </cell>
          <cell r="L33">
            <v>62400</v>
          </cell>
          <cell r="M33">
            <v>12000</v>
          </cell>
          <cell r="N33">
            <v>31719.61275</v>
          </cell>
          <cell r="O33">
            <v>26433.010624999999</v>
          </cell>
          <cell r="P33">
            <v>52866.021249999998</v>
          </cell>
          <cell r="Q33">
            <v>2026698.7721250001</v>
          </cell>
          <cell r="W33">
            <v>0</v>
          </cell>
        </row>
        <row r="34">
          <cell r="A34" t="str">
            <v>AKANDE, SAMUEL O.</v>
          </cell>
          <cell r="B34" t="str">
            <v>0659</v>
          </cell>
          <cell r="C34">
            <v>33240</v>
          </cell>
          <cell r="D34" t="str">
            <v>FOREMAN</v>
          </cell>
          <cell r="E34">
            <v>13</v>
          </cell>
          <cell r="F34" t="str">
            <v>MAKURDI</v>
          </cell>
          <cell r="G34">
            <v>403533.655623</v>
          </cell>
          <cell r="H34">
            <v>604800</v>
          </cell>
          <cell r="I34">
            <v>428652</v>
          </cell>
          <cell r="J34">
            <v>56700</v>
          </cell>
          <cell r="K34">
            <v>171600</v>
          </cell>
          <cell r="L34">
            <v>62400</v>
          </cell>
          <cell r="M34">
            <v>12000</v>
          </cell>
          <cell r="N34">
            <v>40353.365562300001</v>
          </cell>
          <cell r="O34">
            <v>33627.804635250002</v>
          </cell>
          <cell r="P34">
            <v>67255.609270500005</v>
          </cell>
          <cell r="Q34">
            <v>1880922.4350910501</v>
          </cell>
          <cell r="S34">
            <v>5000</v>
          </cell>
          <cell r="W34">
            <v>5000</v>
          </cell>
        </row>
        <row r="35">
          <cell r="A35" t="str">
            <v>AKANNI, FOLUSO F.</v>
          </cell>
          <cell r="B35" t="str">
            <v>0593</v>
          </cell>
          <cell r="C35">
            <v>35219</v>
          </cell>
          <cell r="D35" t="str">
            <v>SALES REPRESENTATIVE</v>
          </cell>
          <cell r="E35">
            <v>9</v>
          </cell>
          <cell r="F35" t="str">
            <v>CALABAR</v>
          </cell>
          <cell r="G35">
            <v>608047.00950000004</v>
          </cell>
          <cell r="H35">
            <v>756000</v>
          </cell>
          <cell r="I35">
            <v>539784</v>
          </cell>
          <cell r="J35">
            <v>56700</v>
          </cell>
          <cell r="K35">
            <v>171600</v>
          </cell>
          <cell r="L35">
            <v>62400</v>
          </cell>
          <cell r="M35">
            <v>12000</v>
          </cell>
          <cell r="N35">
            <v>60804.700950000006</v>
          </cell>
          <cell r="O35">
            <v>50670.584125000001</v>
          </cell>
          <cell r="P35">
            <v>101341.16825</v>
          </cell>
          <cell r="Q35">
            <v>2419347.4628250003</v>
          </cell>
          <cell r="S35">
            <v>5000</v>
          </cell>
          <cell r="T35">
            <v>23000</v>
          </cell>
          <cell r="U35">
            <v>5000</v>
          </cell>
          <cell r="W35">
            <v>33000</v>
          </cell>
        </row>
        <row r="36">
          <cell r="A36" t="str">
            <v>AKASIKE, JUDE NDUKAKU</v>
          </cell>
          <cell r="B36" t="str">
            <v>0610</v>
          </cell>
          <cell r="C36">
            <v>32387</v>
          </cell>
          <cell r="D36" t="str">
            <v>PLANT OFFICER</v>
          </cell>
          <cell r="E36">
            <v>13</v>
          </cell>
          <cell r="F36" t="str">
            <v>LPG  PLANT (KANO)</v>
          </cell>
          <cell r="G36">
            <v>494114.68165500014</v>
          </cell>
          <cell r="H36">
            <v>604800</v>
          </cell>
          <cell r="I36">
            <v>428652</v>
          </cell>
          <cell r="J36">
            <v>56700</v>
          </cell>
          <cell r="K36">
            <v>171600</v>
          </cell>
          <cell r="L36">
            <v>62400</v>
          </cell>
          <cell r="M36">
            <v>12000</v>
          </cell>
          <cell r="N36">
            <v>49411.468165500017</v>
          </cell>
          <cell r="O36">
            <v>41176.223471250014</v>
          </cell>
          <cell r="P36">
            <v>82352.446942500028</v>
          </cell>
          <cell r="Q36">
            <v>2003206.8202342503</v>
          </cell>
          <cell r="W36">
            <v>0</v>
          </cell>
        </row>
        <row r="37">
          <cell r="A37" t="str">
            <v>AKHUWA, JOY WESE</v>
          </cell>
          <cell r="B37" t="str">
            <v>0470</v>
          </cell>
          <cell r="C37">
            <v>38356</v>
          </cell>
          <cell r="D37" t="str">
            <v>STORE SUPERVISOR</v>
          </cell>
          <cell r="E37">
            <v>12</v>
          </cell>
          <cell r="F37" t="str">
            <v>TERMINAL 2</v>
          </cell>
          <cell r="G37">
            <v>374768.06219999999</v>
          </cell>
          <cell r="H37">
            <v>604800</v>
          </cell>
          <cell r="I37">
            <v>428652</v>
          </cell>
          <cell r="J37">
            <v>56700</v>
          </cell>
          <cell r="K37">
            <v>171600</v>
          </cell>
          <cell r="L37">
            <v>62400</v>
          </cell>
          <cell r="M37">
            <v>12000</v>
          </cell>
          <cell r="N37">
            <v>37476.806219999999</v>
          </cell>
          <cell r="O37">
            <v>31230.671849999999</v>
          </cell>
          <cell r="P37">
            <v>62461.343699999998</v>
          </cell>
          <cell r="Q37">
            <v>1842088.8839700001</v>
          </cell>
          <cell r="W37">
            <v>0</v>
          </cell>
        </row>
        <row r="38">
          <cell r="A38" t="str">
            <v>AKIHONMHIN, AUGUSTINE AIMIEMONA</v>
          </cell>
          <cell r="B38" t="str">
            <v>0244</v>
          </cell>
          <cell r="C38">
            <v>34822</v>
          </cell>
          <cell r="D38" t="str">
            <v>TECHNICAL SUPPORT ASST.</v>
          </cell>
          <cell r="E38">
            <v>13</v>
          </cell>
          <cell r="F38" t="str">
            <v>LAGOS</v>
          </cell>
          <cell r="G38">
            <v>312673.8390930001</v>
          </cell>
          <cell r="H38">
            <v>604800</v>
          </cell>
          <cell r="I38">
            <v>428652</v>
          </cell>
          <cell r="J38">
            <v>56700</v>
          </cell>
          <cell r="K38">
            <v>171600</v>
          </cell>
          <cell r="L38">
            <v>62400</v>
          </cell>
          <cell r="M38">
            <v>12000</v>
          </cell>
          <cell r="N38">
            <v>31267.383909300013</v>
          </cell>
          <cell r="O38">
            <v>26056.153257750007</v>
          </cell>
          <cell r="P38">
            <v>52112.306515500015</v>
          </cell>
          <cell r="Q38">
            <v>1758261.6827755501</v>
          </cell>
          <cell r="W38">
            <v>0</v>
          </cell>
        </row>
        <row r="39">
          <cell r="A39" t="str">
            <v>AKINBODE, OLUYINKA FRANCIS</v>
          </cell>
          <cell r="B39" t="str">
            <v>0407</v>
          </cell>
          <cell r="C39">
            <v>38222</v>
          </cell>
          <cell r="D39" t="str">
            <v>ELECTRICAL TECHNICIAN</v>
          </cell>
          <cell r="E39">
            <v>16</v>
          </cell>
          <cell r="F39" t="str">
            <v>APAPA INSTALLATION</v>
          </cell>
          <cell r="G39">
            <v>143463.47400000002</v>
          </cell>
          <cell r="H39">
            <v>332640</v>
          </cell>
          <cell r="I39">
            <v>214326</v>
          </cell>
          <cell r="J39">
            <v>45675</v>
          </cell>
          <cell r="K39">
            <v>171600</v>
          </cell>
          <cell r="L39">
            <v>46800</v>
          </cell>
          <cell r="M39">
            <v>12000</v>
          </cell>
          <cell r="N39">
            <v>14346.347400000002</v>
          </cell>
          <cell r="O39">
            <v>11955.289500000001</v>
          </cell>
          <cell r="P39">
            <v>23910.579000000002</v>
          </cell>
          <cell r="Q39">
            <v>1016716.6899</v>
          </cell>
          <cell r="W39">
            <v>0</v>
          </cell>
        </row>
        <row r="40">
          <cell r="A40" t="str">
            <v>AKINMADE, JIBAYO PETER</v>
          </cell>
          <cell r="B40" t="str">
            <v>0034</v>
          </cell>
          <cell r="C40">
            <v>30498</v>
          </cell>
          <cell r="D40" t="str">
            <v>FLEET SUPERVISOR</v>
          </cell>
          <cell r="E40">
            <v>12</v>
          </cell>
          <cell r="F40" t="str">
            <v>APAPA INSTALLATION</v>
          </cell>
          <cell r="G40">
            <v>664949.43143999996</v>
          </cell>
          <cell r="H40">
            <v>604800</v>
          </cell>
          <cell r="I40">
            <v>428652</v>
          </cell>
          <cell r="J40">
            <v>56700</v>
          </cell>
          <cell r="K40">
            <v>171600</v>
          </cell>
          <cell r="L40">
            <v>62400</v>
          </cell>
          <cell r="M40">
            <v>12000</v>
          </cell>
          <cell r="N40">
            <v>66494.943144000004</v>
          </cell>
          <cell r="O40">
            <v>55412.452619999996</v>
          </cell>
          <cell r="P40">
            <v>110824.90523999999</v>
          </cell>
          <cell r="Q40">
            <v>2233833.7324439995</v>
          </cell>
          <cell r="W40">
            <v>0</v>
          </cell>
        </row>
        <row r="41">
          <cell r="A41" t="str">
            <v>AKINSANYA, TITILAYO OMOWUNMI</v>
          </cell>
          <cell r="B41" t="str">
            <v>0880</v>
          </cell>
          <cell r="C41">
            <v>38565</v>
          </cell>
          <cell r="D41" t="str">
            <v>PA 2 TO MD</v>
          </cell>
          <cell r="E41">
            <v>12</v>
          </cell>
          <cell r="F41" t="str">
            <v>GMD'S OFFICE</v>
          </cell>
          <cell r="G41">
            <v>290105.31900000002</v>
          </cell>
          <cell r="H41">
            <v>604800</v>
          </cell>
          <cell r="I41">
            <v>428652</v>
          </cell>
          <cell r="J41">
            <v>56700</v>
          </cell>
          <cell r="K41">
            <v>171600</v>
          </cell>
          <cell r="L41">
            <v>62400</v>
          </cell>
          <cell r="M41">
            <v>12000</v>
          </cell>
          <cell r="N41">
            <v>29010.531900000002</v>
          </cell>
          <cell r="O41">
            <v>24175.44325</v>
          </cell>
          <cell r="P41">
            <v>48350.886500000001</v>
          </cell>
          <cell r="Q41">
            <v>1727794.1806500002</v>
          </cell>
          <cell r="W41">
            <v>0</v>
          </cell>
        </row>
        <row r="42">
          <cell r="A42" t="str">
            <v>AKINTOLA, AKINOLA</v>
          </cell>
          <cell r="B42" t="str">
            <v>0602</v>
          </cell>
          <cell r="C42">
            <v>33270</v>
          </cell>
          <cell r="D42" t="str">
            <v>SHIPPING CO-ORDINATOR</v>
          </cell>
          <cell r="E42">
            <v>9</v>
          </cell>
          <cell r="F42" t="str">
            <v>C S &amp; L DEPT</v>
          </cell>
          <cell r="G42">
            <v>756684.52020000003</v>
          </cell>
          <cell r="H42">
            <v>756000</v>
          </cell>
          <cell r="I42">
            <v>539784</v>
          </cell>
          <cell r="J42">
            <v>56700</v>
          </cell>
          <cell r="K42">
            <v>171600</v>
          </cell>
          <cell r="L42">
            <v>62400</v>
          </cell>
          <cell r="M42">
            <v>12000</v>
          </cell>
          <cell r="N42">
            <v>75668.452020000012</v>
          </cell>
          <cell r="O42">
            <v>63057.04335</v>
          </cell>
          <cell r="P42">
            <v>126114.0867</v>
          </cell>
          <cell r="Q42">
            <v>2620008.1022700001</v>
          </cell>
          <cell r="W42">
            <v>0</v>
          </cell>
        </row>
        <row r="43">
          <cell r="A43" t="str">
            <v>AKINWUNMI, ISAAC OLUBAYO</v>
          </cell>
          <cell r="B43" t="str">
            <v>0669</v>
          </cell>
          <cell r="C43">
            <v>37851</v>
          </cell>
          <cell r="D43" t="str">
            <v>LUBES SALES ENGR.</v>
          </cell>
          <cell r="E43">
            <v>10</v>
          </cell>
          <cell r="F43" t="str">
            <v>PORT HARCOURT</v>
          </cell>
          <cell r="G43">
            <v>399667.12800000003</v>
          </cell>
          <cell r="H43">
            <v>756000</v>
          </cell>
          <cell r="I43">
            <v>539784</v>
          </cell>
          <cell r="J43">
            <v>56700</v>
          </cell>
          <cell r="K43">
            <v>171600</v>
          </cell>
          <cell r="L43">
            <v>62400</v>
          </cell>
          <cell r="M43">
            <v>12000</v>
          </cell>
          <cell r="N43">
            <v>39966.712800000008</v>
          </cell>
          <cell r="O43">
            <v>33305.594000000005</v>
          </cell>
          <cell r="P43">
            <v>66611.188000000009</v>
          </cell>
          <cell r="Q43">
            <v>2138034.6228</v>
          </cell>
          <cell r="S43">
            <v>5000</v>
          </cell>
          <cell r="T43">
            <v>23000</v>
          </cell>
          <cell r="U43">
            <v>5000</v>
          </cell>
          <cell r="W43">
            <v>33000</v>
          </cell>
        </row>
        <row r="44">
          <cell r="A44" t="str">
            <v>AKOSILE, SUNDAY EZEKIEL</v>
          </cell>
          <cell r="B44" t="str">
            <v>0295</v>
          </cell>
          <cell r="C44">
            <v>37165</v>
          </cell>
          <cell r="D44" t="str">
            <v>PLANTMAN</v>
          </cell>
          <cell r="E44">
            <v>16</v>
          </cell>
          <cell r="F44" t="str">
            <v>APAPA INSTALLATION</v>
          </cell>
          <cell r="G44">
            <v>165498.76797300004</v>
          </cell>
          <cell r="H44">
            <v>332640</v>
          </cell>
          <cell r="I44">
            <v>214326</v>
          </cell>
          <cell r="J44">
            <v>45675</v>
          </cell>
          <cell r="K44">
            <v>171600</v>
          </cell>
          <cell r="L44">
            <v>46800</v>
          </cell>
          <cell r="M44">
            <v>12000</v>
          </cell>
          <cell r="N44">
            <v>16549.876797300003</v>
          </cell>
          <cell r="O44">
            <v>13791.563997750003</v>
          </cell>
          <cell r="P44">
            <v>27583.127995500006</v>
          </cell>
          <cell r="Q44">
            <v>1046464.3367635501</v>
          </cell>
          <cell r="W44">
            <v>0</v>
          </cell>
        </row>
        <row r="45">
          <cell r="A45" t="str">
            <v>AKPAN, ESSIEN UDO</v>
          </cell>
          <cell r="B45" t="str">
            <v>0616</v>
          </cell>
          <cell r="C45">
            <v>33420</v>
          </cell>
          <cell r="D45" t="str">
            <v>TANKFARM OPERATOR</v>
          </cell>
          <cell r="E45">
            <v>14</v>
          </cell>
          <cell r="F45" t="str">
            <v>JOINT VENTURE DEPOT</v>
          </cell>
          <cell r="G45">
            <v>405557.38654200011</v>
          </cell>
          <cell r="H45">
            <v>378000</v>
          </cell>
          <cell r="I45">
            <v>238140</v>
          </cell>
          <cell r="J45">
            <v>45675</v>
          </cell>
          <cell r="K45">
            <v>171600</v>
          </cell>
          <cell r="L45">
            <v>46800</v>
          </cell>
          <cell r="M45">
            <v>12000</v>
          </cell>
          <cell r="N45">
            <v>40555.738654200017</v>
          </cell>
          <cell r="O45">
            <v>33796.448878500007</v>
          </cell>
          <cell r="P45">
            <v>67592.897757000013</v>
          </cell>
          <cell r="Q45">
            <v>1439717.4718317001</v>
          </cell>
          <cell r="W45">
            <v>0</v>
          </cell>
        </row>
        <row r="46">
          <cell r="A46" t="str">
            <v>ALABI, OLALEKAN AKOREDE</v>
          </cell>
          <cell r="B46" t="str">
            <v>0725</v>
          </cell>
          <cell r="C46">
            <v>38222</v>
          </cell>
          <cell r="D46" t="str">
            <v>MECHANICAL TECHNICIAN</v>
          </cell>
          <cell r="E46">
            <v>16</v>
          </cell>
          <cell r="F46" t="str">
            <v>APAPA INSTALLATION</v>
          </cell>
          <cell r="G46">
            <v>143463.47400000002</v>
          </cell>
          <cell r="H46">
            <v>332640</v>
          </cell>
          <cell r="I46">
            <v>214326</v>
          </cell>
          <cell r="J46">
            <v>45675</v>
          </cell>
          <cell r="K46">
            <v>171600</v>
          </cell>
          <cell r="L46">
            <v>46800</v>
          </cell>
          <cell r="M46">
            <v>12000</v>
          </cell>
          <cell r="N46">
            <v>14346.347400000002</v>
          </cell>
          <cell r="O46">
            <v>11955.289500000001</v>
          </cell>
          <cell r="P46">
            <v>23910.579000000002</v>
          </cell>
          <cell r="Q46">
            <v>1016716.6899</v>
          </cell>
          <cell r="W46">
            <v>0</v>
          </cell>
        </row>
        <row r="47">
          <cell r="A47" t="str">
            <v>ALABI, OLUSEYE A.</v>
          </cell>
          <cell r="B47" t="str">
            <v>0392</v>
          </cell>
          <cell r="C47">
            <v>37377</v>
          </cell>
          <cell r="D47" t="str">
            <v>DEPOT SUPERVISOR</v>
          </cell>
          <cell r="E47">
            <v>11</v>
          </cell>
          <cell r="F47" t="str">
            <v xml:space="preserve">PORT HARCOURT </v>
          </cell>
          <cell r="G47">
            <v>495816.79349999997</v>
          </cell>
          <cell r="H47">
            <v>756000</v>
          </cell>
          <cell r="I47">
            <v>539784</v>
          </cell>
          <cell r="J47">
            <v>56700</v>
          </cell>
          <cell r="K47">
            <v>171600</v>
          </cell>
          <cell r="L47">
            <v>62400</v>
          </cell>
          <cell r="M47">
            <v>12000</v>
          </cell>
          <cell r="N47">
            <v>49581.679349999999</v>
          </cell>
          <cell r="O47">
            <v>41318.066124999998</v>
          </cell>
          <cell r="P47">
            <v>82636.132249999995</v>
          </cell>
          <cell r="Q47">
            <v>2267836.6712249997</v>
          </cell>
          <cell r="S47">
            <v>5000</v>
          </cell>
          <cell r="T47">
            <v>20000</v>
          </cell>
          <cell r="U47">
            <v>5000</v>
          </cell>
          <cell r="W47">
            <v>30000</v>
          </cell>
        </row>
        <row r="48">
          <cell r="A48" t="str">
            <v>ALAWODE IBIYEMI OLADAYO</v>
          </cell>
          <cell r="B48" t="str">
            <v>1035</v>
          </cell>
          <cell r="C48">
            <v>39085</v>
          </cell>
          <cell r="D48" t="str">
            <v>CORPORRATE OFFICER</v>
          </cell>
          <cell r="E48">
            <v>11</v>
          </cell>
          <cell r="F48" t="str">
            <v>HEAD OFFICE</v>
          </cell>
          <cell r="G48">
            <v>423303.37560000003</v>
          </cell>
          <cell r="H48">
            <v>756000</v>
          </cell>
          <cell r="I48">
            <v>539784</v>
          </cell>
          <cell r="J48">
            <v>56700</v>
          </cell>
          <cell r="K48">
            <v>171600</v>
          </cell>
          <cell r="L48">
            <v>62400</v>
          </cell>
          <cell r="M48">
            <v>12000</v>
          </cell>
          <cell r="N48">
            <v>42330.337560000007</v>
          </cell>
          <cell r="O48">
            <v>35275.281300000002</v>
          </cell>
          <cell r="P48">
            <v>70550.562600000005</v>
          </cell>
          <cell r="Q48">
            <v>2169943.5570599996</v>
          </cell>
          <cell r="W48">
            <v>0</v>
          </cell>
        </row>
        <row r="49">
          <cell r="A49" t="str">
            <v>ALAYE, OLABODE</v>
          </cell>
          <cell r="B49" t="str">
            <v>0396</v>
          </cell>
          <cell r="C49">
            <v>37408</v>
          </cell>
          <cell r="D49" t="str">
            <v>DRIVER</v>
          </cell>
          <cell r="E49">
            <v>17</v>
          </cell>
          <cell r="F49" t="str">
            <v>GDMD'S OFFICE</v>
          </cell>
          <cell r="G49">
            <v>141110.94053699999</v>
          </cell>
          <cell r="H49">
            <v>332640</v>
          </cell>
          <cell r="I49">
            <v>214326</v>
          </cell>
          <cell r="J49">
            <v>45675</v>
          </cell>
          <cell r="K49">
            <v>171600</v>
          </cell>
          <cell r="L49">
            <v>46800</v>
          </cell>
          <cell r="M49">
            <v>12000</v>
          </cell>
          <cell r="N49">
            <v>14111.094053699999</v>
          </cell>
          <cell r="O49">
            <v>11759.24504475</v>
          </cell>
          <cell r="P49">
            <v>23518.490089499999</v>
          </cell>
          <cell r="Q49">
            <v>1013540.76972495</v>
          </cell>
          <cell r="W49">
            <v>0</v>
          </cell>
        </row>
        <row r="50">
          <cell r="A50" t="str">
            <v>ALBERT, ADEBOLA STEPHEN</v>
          </cell>
          <cell r="B50" t="str">
            <v>0801</v>
          </cell>
          <cell r="C50">
            <v>38657</v>
          </cell>
          <cell r="D50" t="str">
            <v>ADMINISTRATIVE ASSISTANT</v>
          </cell>
          <cell r="E50">
            <v>12</v>
          </cell>
          <cell r="F50" t="str">
            <v>ABUJA AREA OFFICE</v>
          </cell>
          <cell r="G50">
            <v>374768.05800000002</v>
          </cell>
          <cell r="H50">
            <v>604800</v>
          </cell>
          <cell r="I50">
            <v>428652</v>
          </cell>
          <cell r="J50">
            <v>56700</v>
          </cell>
          <cell r="K50">
            <v>171600</v>
          </cell>
          <cell r="L50">
            <v>62400</v>
          </cell>
          <cell r="M50">
            <v>12000</v>
          </cell>
          <cell r="N50">
            <v>37476.805800000002</v>
          </cell>
          <cell r="O50">
            <v>31230.6715</v>
          </cell>
          <cell r="P50">
            <v>62461.343000000001</v>
          </cell>
          <cell r="Q50">
            <v>1842088.8783</v>
          </cell>
          <cell r="W50">
            <v>0</v>
          </cell>
        </row>
        <row r="51">
          <cell r="A51" t="str">
            <v>ALIYU, ABUBAKAR IBN</v>
          </cell>
          <cell r="B51" t="str">
            <v>0218</v>
          </cell>
          <cell r="C51">
            <v>34759</v>
          </cell>
          <cell r="D51" t="str">
            <v>AG NETWORK MTCE MANAGER</v>
          </cell>
          <cell r="E51">
            <v>7</v>
          </cell>
          <cell r="F51" t="str">
            <v>ENGINEERING DEPT</v>
          </cell>
          <cell r="G51">
            <v>1017863.4795000001</v>
          </cell>
          <cell r="H51">
            <v>907200</v>
          </cell>
          <cell r="I51">
            <v>650916</v>
          </cell>
          <cell r="J51">
            <v>56700</v>
          </cell>
          <cell r="K51">
            <v>171600</v>
          </cell>
          <cell r="L51">
            <v>62400</v>
          </cell>
          <cell r="M51">
            <v>12000</v>
          </cell>
          <cell r="N51">
            <v>101786.34795000002</v>
          </cell>
          <cell r="O51">
            <v>84821.956625000006</v>
          </cell>
          <cell r="P51">
            <v>169643.91325000001</v>
          </cell>
          <cell r="Q51">
            <v>3234931.6973250005</v>
          </cell>
          <cell r="S51">
            <v>5000</v>
          </cell>
          <cell r="T51">
            <v>20000</v>
          </cell>
          <cell r="U51">
            <v>5000</v>
          </cell>
          <cell r="W51">
            <v>30000</v>
          </cell>
        </row>
        <row r="52">
          <cell r="A52" t="str">
            <v>ALIYU, BALA</v>
          </cell>
          <cell r="B52" t="str">
            <v>0296</v>
          </cell>
          <cell r="C52">
            <v>37165</v>
          </cell>
          <cell r="D52" t="str">
            <v>DEPOT CLERK</v>
          </cell>
          <cell r="E52">
            <v>15</v>
          </cell>
          <cell r="F52" t="str">
            <v>MAKURDI</v>
          </cell>
          <cell r="G52">
            <v>178419.76949999999</v>
          </cell>
          <cell r="H52">
            <v>378000</v>
          </cell>
          <cell r="I52">
            <v>238140</v>
          </cell>
          <cell r="J52">
            <v>45675</v>
          </cell>
          <cell r="K52">
            <v>171600</v>
          </cell>
          <cell r="L52">
            <v>46800</v>
          </cell>
          <cell r="M52">
            <v>12000</v>
          </cell>
          <cell r="N52">
            <v>17841.97695</v>
          </cell>
          <cell r="O52">
            <v>14868.314124999999</v>
          </cell>
          <cell r="P52">
            <v>29736.628249999998</v>
          </cell>
          <cell r="Q52">
            <v>1133081.6888250001</v>
          </cell>
          <cell r="W52">
            <v>0</v>
          </cell>
        </row>
        <row r="53">
          <cell r="A53" t="str">
            <v>ALLANAH, VERONICA NWAKUSO</v>
          </cell>
          <cell r="B53" t="str">
            <v xml:space="preserve">       0153</v>
          </cell>
          <cell r="C53">
            <v>33525</v>
          </cell>
          <cell r="D53" t="str">
            <v>SECRETARY</v>
          </cell>
          <cell r="E53">
            <v>12</v>
          </cell>
          <cell r="F53" t="str">
            <v>ENGINEERING DEPT</v>
          </cell>
          <cell r="G53">
            <v>434644.54040700011</v>
          </cell>
          <cell r="H53">
            <v>604800</v>
          </cell>
          <cell r="I53">
            <v>428652</v>
          </cell>
          <cell r="J53">
            <v>56700</v>
          </cell>
          <cell r="K53">
            <v>171600</v>
          </cell>
          <cell r="L53">
            <v>62400</v>
          </cell>
          <cell r="M53">
            <v>12000</v>
          </cell>
          <cell r="N53">
            <v>43464.454040700017</v>
          </cell>
          <cell r="O53">
            <v>36220.378367250007</v>
          </cell>
          <cell r="P53">
            <v>72440.756734500013</v>
          </cell>
          <cell r="Q53">
            <v>1922922.1295494502</v>
          </cell>
          <cell r="W53">
            <v>0</v>
          </cell>
        </row>
        <row r="54">
          <cell r="A54" t="str">
            <v>ALUKO, OMOLOLU TEMILOLUWA</v>
          </cell>
          <cell r="B54" t="str">
            <v>0664</v>
          </cell>
          <cell r="C54">
            <v>38292</v>
          </cell>
          <cell r="D54" t="str">
            <v>TECHNICAL SUPPORT ENGR.</v>
          </cell>
          <cell r="E54">
            <v>9</v>
          </cell>
          <cell r="F54" t="str">
            <v>INFO. TECH. DEPT.</v>
          </cell>
          <cell r="G54">
            <v>523398.39552000008</v>
          </cell>
          <cell r="H54">
            <v>756000</v>
          </cell>
          <cell r="I54">
            <v>539784</v>
          </cell>
          <cell r="J54">
            <v>56700</v>
          </cell>
          <cell r="K54">
            <v>171600</v>
          </cell>
          <cell r="L54">
            <v>62400</v>
          </cell>
          <cell r="M54">
            <v>12000</v>
          </cell>
          <cell r="N54">
            <v>52339.839552000012</v>
          </cell>
          <cell r="O54">
            <v>43616.532960000004</v>
          </cell>
          <cell r="P54">
            <v>87233.065920000008</v>
          </cell>
          <cell r="Q54">
            <v>2305071.8339519999</v>
          </cell>
          <cell r="S54">
            <v>5000</v>
          </cell>
          <cell r="W54">
            <v>5000</v>
          </cell>
        </row>
        <row r="55">
          <cell r="A55" t="str">
            <v>AMADI, JANE AKUNNA</v>
          </cell>
          <cell r="B55" t="str">
            <v>0389</v>
          </cell>
          <cell r="C55">
            <v>37316</v>
          </cell>
          <cell r="D55" t="str">
            <v>ICA OFFICER</v>
          </cell>
          <cell r="E55">
            <v>11</v>
          </cell>
          <cell r="F55" t="str">
            <v>ICA DEPT</v>
          </cell>
          <cell r="G55">
            <v>356013.63359100005</v>
          </cell>
          <cell r="H55">
            <v>756000</v>
          </cell>
          <cell r="I55">
            <v>539784</v>
          </cell>
          <cell r="J55">
            <v>56700</v>
          </cell>
          <cell r="K55">
            <v>171600</v>
          </cell>
          <cell r="L55">
            <v>62400</v>
          </cell>
          <cell r="M55">
            <v>12000</v>
          </cell>
          <cell r="N55">
            <v>35601.363359100003</v>
          </cell>
          <cell r="O55">
            <v>29667.802799250003</v>
          </cell>
          <cell r="P55">
            <v>59335.605598500006</v>
          </cell>
          <cell r="Q55">
            <v>2079102.4053478499</v>
          </cell>
          <cell r="S55">
            <v>5000</v>
          </cell>
          <cell r="W55">
            <v>5000</v>
          </cell>
        </row>
        <row r="56">
          <cell r="A56" t="str">
            <v>AMODA, ADEREMI OMOLEWA</v>
          </cell>
          <cell r="B56" t="str">
            <v>0314</v>
          </cell>
          <cell r="C56">
            <v>37186</v>
          </cell>
          <cell r="D56" t="str">
            <v>ACCOUNTING OFFICER</v>
          </cell>
          <cell r="E56">
            <v>11</v>
          </cell>
          <cell r="F56" t="str">
            <v>APAPA INSTALLATION</v>
          </cell>
          <cell r="G56">
            <v>459257.17949999997</v>
          </cell>
          <cell r="H56">
            <v>756000</v>
          </cell>
          <cell r="I56">
            <v>539784</v>
          </cell>
          <cell r="J56">
            <v>56700</v>
          </cell>
          <cell r="K56">
            <v>171600</v>
          </cell>
          <cell r="L56">
            <v>62400</v>
          </cell>
          <cell r="M56">
            <v>12000</v>
          </cell>
          <cell r="N56">
            <v>45925.717949999998</v>
          </cell>
          <cell r="O56">
            <v>38271.431624999997</v>
          </cell>
          <cell r="P56">
            <v>76542.863249999995</v>
          </cell>
          <cell r="Q56">
            <v>2218481.1923250002</v>
          </cell>
          <cell r="W56">
            <v>0</v>
          </cell>
        </row>
        <row r="57">
          <cell r="A57" t="str">
            <v>AMOSU, MUKAILA</v>
          </cell>
          <cell r="B57" t="str">
            <v>0604</v>
          </cell>
          <cell r="C57">
            <v>34946</v>
          </cell>
          <cell r="D57" t="str">
            <v>LUBES SALES ENGR.</v>
          </cell>
          <cell r="E57">
            <v>10</v>
          </cell>
          <cell r="F57" t="str">
            <v>BENIN</v>
          </cell>
          <cell r="G57">
            <v>493070.82274800009</v>
          </cell>
          <cell r="H57">
            <v>756000</v>
          </cell>
          <cell r="I57">
            <v>539784</v>
          </cell>
          <cell r="J57">
            <v>56700</v>
          </cell>
          <cell r="K57">
            <v>171600</v>
          </cell>
          <cell r="L57">
            <v>62400</v>
          </cell>
          <cell r="M57">
            <v>12000</v>
          </cell>
          <cell r="N57">
            <v>49307.082274800014</v>
          </cell>
          <cell r="O57">
            <v>41089.235229000005</v>
          </cell>
          <cell r="P57">
            <v>82178.470458000011</v>
          </cell>
          <cell r="Q57">
            <v>2264129.6107097999</v>
          </cell>
          <cell r="S57">
            <v>5000</v>
          </cell>
          <cell r="T57">
            <v>30000</v>
          </cell>
          <cell r="U57">
            <v>5000</v>
          </cell>
          <cell r="W57">
            <v>40000</v>
          </cell>
        </row>
        <row r="58">
          <cell r="A58" t="str">
            <v>AMULA, ANTHONY ARNOLD</v>
          </cell>
          <cell r="B58" t="str">
            <v>0210</v>
          </cell>
          <cell r="C58">
            <v>34701</v>
          </cell>
          <cell r="D58" t="str">
            <v>TECHNICAL SUPPORT ASST.</v>
          </cell>
          <cell r="E58">
            <v>13</v>
          </cell>
          <cell r="F58" t="str">
            <v>PORT HARCOURT</v>
          </cell>
          <cell r="G58">
            <v>376690.4755299</v>
          </cell>
          <cell r="H58">
            <v>604800</v>
          </cell>
          <cell r="I58">
            <v>428652</v>
          </cell>
          <cell r="J58">
            <v>56700</v>
          </cell>
          <cell r="K58">
            <v>171600</v>
          </cell>
          <cell r="L58">
            <v>62400</v>
          </cell>
          <cell r="M58">
            <v>12000</v>
          </cell>
          <cell r="N58">
            <v>37669.04755299</v>
          </cell>
          <cell r="O58">
            <v>31390.872960825</v>
          </cell>
          <cell r="P58">
            <v>62781.745921649999</v>
          </cell>
          <cell r="Q58">
            <v>1844684.141965365</v>
          </cell>
          <cell r="W58">
            <v>0</v>
          </cell>
        </row>
        <row r="59">
          <cell r="A59" t="str">
            <v>ANDI MOHAMMED MUSA</v>
          </cell>
          <cell r="B59" t="str">
            <v>0622</v>
          </cell>
          <cell r="C59">
            <v>38356</v>
          </cell>
          <cell r="D59" t="str">
            <v>PUMP FITTER</v>
          </cell>
          <cell r="E59">
            <v>16</v>
          </cell>
          <cell r="F59" t="str">
            <v>ENGINEERING DEPT</v>
          </cell>
          <cell r="G59">
            <v>150636.6477</v>
          </cell>
          <cell r="H59">
            <v>378000</v>
          </cell>
          <cell r="I59">
            <v>238140</v>
          </cell>
          <cell r="J59">
            <v>45675</v>
          </cell>
          <cell r="K59">
            <v>171600</v>
          </cell>
          <cell r="L59">
            <v>46800</v>
          </cell>
          <cell r="M59">
            <v>12000</v>
          </cell>
          <cell r="N59">
            <v>15063.664770000001</v>
          </cell>
          <cell r="O59">
            <v>12553.053975000001</v>
          </cell>
          <cell r="P59">
            <v>25106.107950000001</v>
          </cell>
          <cell r="Q59">
            <v>1095574.4743950001</v>
          </cell>
          <cell r="W59">
            <v>0</v>
          </cell>
        </row>
        <row r="60">
          <cell r="A60" t="str">
            <v>ANGBO, EDWARD</v>
          </cell>
          <cell r="B60" t="str">
            <v>0582</v>
          </cell>
          <cell r="C60">
            <v>33462</v>
          </cell>
          <cell r="D60" t="str">
            <v>PLANT OPERATOR</v>
          </cell>
          <cell r="E60">
            <v>14</v>
          </cell>
          <cell r="F60" t="str">
            <v>KAD.LUBE PLANT</v>
          </cell>
          <cell r="G60">
            <v>449886.80100000004</v>
          </cell>
          <cell r="H60">
            <v>378000</v>
          </cell>
          <cell r="I60">
            <v>238140</v>
          </cell>
          <cell r="J60">
            <v>45675</v>
          </cell>
          <cell r="K60">
            <v>171600</v>
          </cell>
          <cell r="L60">
            <v>46800</v>
          </cell>
          <cell r="M60">
            <v>12000</v>
          </cell>
          <cell r="N60">
            <v>44988.680100000005</v>
          </cell>
          <cell r="O60">
            <v>37490.566750000005</v>
          </cell>
          <cell r="P60">
            <v>74981.133500000011</v>
          </cell>
          <cell r="Q60">
            <v>1499562.18135</v>
          </cell>
          <cell r="W60">
            <v>0</v>
          </cell>
        </row>
        <row r="61">
          <cell r="A61" t="str">
            <v>ANYIADOR, GREG OMOLUA</v>
          </cell>
          <cell r="B61" t="str">
            <v>0476</v>
          </cell>
          <cell r="C61">
            <v>37987</v>
          </cell>
          <cell r="D61" t="str">
            <v>EHSQ SUPERVISOR</v>
          </cell>
          <cell r="E61">
            <v>10</v>
          </cell>
          <cell r="F61" t="str">
            <v>EHSQ DEPT</v>
          </cell>
          <cell r="G61">
            <v>559960.15950000007</v>
          </cell>
          <cell r="H61">
            <v>756000</v>
          </cell>
          <cell r="I61">
            <v>539784</v>
          </cell>
          <cell r="J61">
            <v>56700</v>
          </cell>
          <cell r="K61">
            <v>171600</v>
          </cell>
          <cell r="L61">
            <v>62400</v>
          </cell>
          <cell r="M61">
            <v>12000</v>
          </cell>
          <cell r="N61">
            <v>55996.015950000008</v>
          </cell>
          <cell r="O61">
            <v>46663.346625000006</v>
          </cell>
          <cell r="P61">
            <v>93326.693250000011</v>
          </cell>
          <cell r="Q61">
            <v>2354430.2153250002</v>
          </cell>
          <cell r="S61">
            <v>5000</v>
          </cell>
          <cell r="W61">
            <v>5000</v>
          </cell>
        </row>
        <row r="62">
          <cell r="A62" t="str">
            <v>APATA, OLADELE IDOWU</v>
          </cell>
          <cell r="B62" t="str">
            <v>0854</v>
          </cell>
          <cell r="C62">
            <v>38534</v>
          </cell>
          <cell r="D62" t="str">
            <v>DEPOT CLERK</v>
          </cell>
          <cell r="E62">
            <v>15</v>
          </cell>
          <cell r="F62" t="str">
            <v>EJIGBO</v>
          </cell>
          <cell r="G62">
            <v>161643.08160000003</v>
          </cell>
          <cell r="H62">
            <v>378000</v>
          </cell>
          <cell r="I62">
            <v>238140</v>
          </cell>
          <cell r="J62">
            <v>45675</v>
          </cell>
          <cell r="K62">
            <v>171600</v>
          </cell>
          <cell r="L62">
            <v>46800</v>
          </cell>
          <cell r="M62">
            <v>12000</v>
          </cell>
          <cell r="N62">
            <v>16164.308160000004</v>
          </cell>
          <cell r="O62">
            <v>13470.256800000003</v>
          </cell>
          <cell r="P62">
            <v>26940.513600000006</v>
          </cell>
          <cell r="Q62">
            <v>1110433.1601600002</v>
          </cell>
          <cell r="W62">
            <v>0</v>
          </cell>
        </row>
        <row r="63">
          <cell r="A63" t="str">
            <v>APEMIYE, JOHN O.</v>
          </cell>
          <cell r="B63" t="str">
            <v>0270</v>
          </cell>
          <cell r="C63">
            <v>36467</v>
          </cell>
          <cell r="D63" t="str">
            <v>DIESEL MECHANIC</v>
          </cell>
          <cell r="E63">
            <v>13</v>
          </cell>
          <cell r="F63" t="str">
            <v>LAGOS</v>
          </cell>
          <cell r="G63">
            <v>273654.98746740003</v>
          </cell>
          <cell r="H63">
            <v>604800</v>
          </cell>
          <cell r="I63">
            <v>428652</v>
          </cell>
          <cell r="J63">
            <v>56700</v>
          </cell>
          <cell r="K63">
            <v>171600</v>
          </cell>
          <cell r="L63">
            <v>62400</v>
          </cell>
          <cell r="M63">
            <v>12000</v>
          </cell>
          <cell r="N63">
            <v>27365.498746740006</v>
          </cell>
          <cell r="O63">
            <v>22804.582288950001</v>
          </cell>
          <cell r="P63">
            <v>45609.164577900003</v>
          </cell>
          <cell r="Q63">
            <v>1705586.2330809899</v>
          </cell>
          <cell r="S63">
            <v>5000</v>
          </cell>
          <cell r="W63">
            <v>5000</v>
          </cell>
        </row>
        <row r="64">
          <cell r="A64" t="str">
            <v>APENA UFUOMA PRECIOUS</v>
          </cell>
          <cell r="B64">
            <v>1022</v>
          </cell>
          <cell r="C64">
            <v>39058</v>
          </cell>
          <cell r="D64" t="str">
            <v>PERSONAL ASSITANT TO MD/CEO</v>
          </cell>
          <cell r="E64">
            <v>12</v>
          </cell>
          <cell r="F64" t="str">
            <v>OEPL</v>
          </cell>
          <cell r="G64">
            <v>290105.32319999998</v>
          </cell>
          <cell r="H64">
            <v>604800</v>
          </cell>
          <cell r="I64">
            <v>428652</v>
          </cell>
          <cell r="J64">
            <v>56700</v>
          </cell>
          <cell r="K64">
            <v>171600</v>
          </cell>
          <cell r="L64">
            <v>62400</v>
          </cell>
          <cell r="M64">
            <v>12000</v>
          </cell>
          <cell r="N64">
            <v>29010.532319999998</v>
          </cell>
          <cell r="O64">
            <v>24175.443599999999</v>
          </cell>
          <cell r="P64">
            <v>48350.887199999997</v>
          </cell>
          <cell r="Q64">
            <v>1727794.1863200001</v>
          </cell>
          <cell r="W64">
            <v>0</v>
          </cell>
        </row>
        <row r="65">
          <cell r="A65" t="str">
            <v>ARCHIBONG, GODWIN ETIM</v>
          </cell>
          <cell r="B65" t="str">
            <v>0650</v>
          </cell>
          <cell r="C65">
            <v>32630</v>
          </cell>
          <cell r="D65" t="str">
            <v>LOADER</v>
          </cell>
          <cell r="E65">
            <v>14</v>
          </cell>
          <cell r="F65" t="str">
            <v>JOINT VENTURE DEPOT</v>
          </cell>
          <cell r="G65">
            <v>552297.94874100003</v>
          </cell>
          <cell r="H65">
            <v>378000</v>
          </cell>
          <cell r="I65">
            <v>238140</v>
          </cell>
          <cell r="J65">
            <v>45675</v>
          </cell>
          <cell r="K65">
            <v>171600</v>
          </cell>
          <cell r="L65">
            <v>46800</v>
          </cell>
          <cell r="M65">
            <v>12000</v>
          </cell>
          <cell r="N65">
            <v>55229.794874100007</v>
          </cell>
          <cell r="O65">
            <v>46024.829061750002</v>
          </cell>
          <cell r="P65">
            <v>92049.658123500005</v>
          </cell>
          <cell r="Q65">
            <v>1637817.2308003502</v>
          </cell>
          <cell r="W65">
            <v>0</v>
          </cell>
        </row>
        <row r="66">
          <cell r="A66" t="str">
            <v>AREO, WILLIAMS OLADAPO</v>
          </cell>
          <cell r="B66" t="str">
            <v>0866</v>
          </cell>
          <cell r="C66">
            <v>38544</v>
          </cell>
          <cell r="D66" t="str">
            <v>RETAIL SALES REP</v>
          </cell>
          <cell r="E66">
            <v>11</v>
          </cell>
          <cell r="F66" t="str">
            <v>IBADAN</v>
          </cell>
          <cell r="G66">
            <v>529410.61950000003</v>
          </cell>
          <cell r="H66">
            <v>756000</v>
          </cell>
          <cell r="I66">
            <v>539784</v>
          </cell>
          <cell r="J66">
            <v>56700</v>
          </cell>
          <cell r="K66">
            <v>171600</v>
          </cell>
          <cell r="L66">
            <v>62400</v>
          </cell>
          <cell r="M66">
            <v>12000</v>
          </cell>
          <cell r="N66">
            <v>52941.061950000003</v>
          </cell>
          <cell r="O66">
            <v>44117.551625</v>
          </cell>
          <cell r="P66">
            <v>88235.10325</v>
          </cell>
          <cell r="Q66">
            <v>2313188.336325</v>
          </cell>
          <cell r="S66">
            <v>5000</v>
          </cell>
          <cell r="T66">
            <v>20000</v>
          </cell>
          <cell r="U66">
            <v>5000</v>
          </cell>
          <cell r="W66">
            <v>30000</v>
          </cell>
        </row>
        <row r="67">
          <cell r="A67" t="str">
            <v>ARIAHU, JONAS CHUKWUEMEKA</v>
          </cell>
          <cell r="B67" t="str">
            <v>0127</v>
          </cell>
          <cell r="C67">
            <v>32994</v>
          </cell>
          <cell r="D67" t="str">
            <v>PLANT ACCOUNTANT</v>
          </cell>
          <cell r="E67">
            <v>7</v>
          </cell>
          <cell r="F67" t="str">
            <v>KAD.LUBE PLANT</v>
          </cell>
          <cell r="G67">
            <v>1383293.5936470001</v>
          </cell>
          <cell r="H67">
            <v>907200</v>
          </cell>
          <cell r="I67">
            <v>650916</v>
          </cell>
          <cell r="J67">
            <v>56700</v>
          </cell>
          <cell r="K67">
            <v>171600</v>
          </cell>
          <cell r="L67">
            <v>62400</v>
          </cell>
          <cell r="M67">
            <v>12000</v>
          </cell>
          <cell r="N67">
            <v>138329.35936470001</v>
          </cell>
          <cell r="O67">
            <v>115274.46613725001</v>
          </cell>
          <cell r="P67">
            <v>230548.93227450002</v>
          </cell>
          <cell r="Q67">
            <v>3728262.3514234503</v>
          </cell>
          <cell r="S67">
            <v>5000</v>
          </cell>
          <cell r="W67">
            <v>5000</v>
          </cell>
        </row>
        <row r="68">
          <cell r="A68" t="str">
            <v>ARINZE, HILARY IWEHA</v>
          </cell>
          <cell r="B68" t="str">
            <v>0588</v>
          </cell>
          <cell r="C68">
            <v>29899</v>
          </cell>
          <cell r="D68" t="str">
            <v>RDM</v>
          </cell>
          <cell r="E68">
            <v>11</v>
          </cell>
          <cell r="F68" t="str">
            <v>BENIN</v>
          </cell>
          <cell r="G68">
            <v>1082383.1340000001</v>
          </cell>
          <cell r="H68">
            <v>756000</v>
          </cell>
          <cell r="I68">
            <v>539784</v>
          </cell>
          <cell r="J68">
            <v>56700</v>
          </cell>
          <cell r="K68">
            <v>171600</v>
          </cell>
          <cell r="L68">
            <v>62400</v>
          </cell>
          <cell r="M68">
            <v>12000</v>
          </cell>
          <cell r="N68">
            <v>108238.31340000001</v>
          </cell>
          <cell r="O68">
            <v>90198.594500000007</v>
          </cell>
          <cell r="P68">
            <v>180397.18900000001</v>
          </cell>
          <cell r="Q68">
            <v>3059701.2308999998</v>
          </cell>
          <cell r="W68">
            <v>0</v>
          </cell>
        </row>
        <row r="69">
          <cell r="A69" t="str">
            <v>AROGUNDADE KAYODE</v>
          </cell>
          <cell r="B69" t="str">
            <v>0405</v>
          </cell>
          <cell r="C69">
            <v>38356</v>
          </cell>
          <cell r="D69" t="str">
            <v>PLANTMAN</v>
          </cell>
          <cell r="E69">
            <v>16</v>
          </cell>
          <cell r="F69" t="str">
            <v>APAPA INSTALLATION</v>
          </cell>
          <cell r="G69">
            <v>143463.47400000002</v>
          </cell>
          <cell r="H69">
            <v>332640</v>
          </cell>
          <cell r="I69">
            <v>214326</v>
          </cell>
          <cell r="J69">
            <v>45675</v>
          </cell>
          <cell r="K69">
            <v>171600</v>
          </cell>
          <cell r="L69">
            <v>46800</v>
          </cell>
          <cell r="M69">
            <v>12000</v>
          </cell>
          <cell r="N69">
            <v>14346.347400000002</v>
          </cell>
          <cell r="O69">
            <v>11955.289500000001</v>
          </cell>
          <cell r="P69">
            <v>23910.579000000002</v>
          </cell>
          <cell r="Q69">
            <v>1016716.6899</v>
          </cell>
          <cell r="W69">
            <v>0</v>
          </cell>
        </row>
        <row r="70">
          <cell r="A70" t="str">
            <v>ARUNA, MUSA</v>
          </cell>
          <cell r="B70" t="str">
            <v>0726</v>
          </cell>
          <cell r="C70">
            <v>38222</v>
          </cell>
          <cell r="D70" t="str">
            <v>MECHANICAL TECHNICIAN</v>
          </cell>
          <cell r="E70">
            <v>16</v>
          </cell>
          <cell r="F70" t="str">
            <v>APAPA INSTALLATION</v>
          </cell>
          <cell r="G70">
            <v>143463.47400000002</v>
          </cell>
          <cell r="H70">
            <v>332640</v>
          </cell>
          <cell r="I70">
            <v>214326</v>
          </cell>
          <cell r="J70">
            <v>45675</v>
          </cell>
          <cell r="K70">
            <v>171600</v>
          </cell>
          <cell r="L70">
            <v>46800</v>
          </cell>
          <cell r="M70">
            <v>12000</v>
          </cell>
          <cell r="N70">
            <v>14346.347400000002</v>
          </cell>
          <cell r="O70">
            <v>11955.289500000001</v>
          </cell>
          <cell r="P70">
            <v>23910.579000000002</v>
          </cell>
          <cell r="Q70">
            <v>1016716.6899</v>
          </cell>
          <cell r="W70">
            <v>0</v>
          </cell>
        </row>
        <row r="71">
          <cell r="A71" t="str">
            <v>ASEGBELOYIN, OLUFEMI ISAAC</v>
          </cell>
          <cell r="B71" t="str">
            <v>0403</v>
          </cell>
          <cell r="C71">
            <v>38222</v>
          </cell>
          <cell r="D71" t="str">
            <v>ELECTRICAL TECHNICIAN</v>
          </cell>
          <cell r="E71">
            <v>16</v>
          </cell>
          <cell r="F71" t="str">
            <v>APAPA INSTALLATION</v>
          </cell>
          <cell r="G71">
            <v>143463.47400000002</v>
          </cell>
          <cell r="H71">
            <v>332640</v>
          </cell>
          <cell r="I71">
            <v>214326</v>
          </cell>
          <cell r="J71">
            <v>45675</v>
          </cell>
          <cell r="K71">
            <v>171600</v>
          </cell>
          <cell r="L71">
            <v>46800</v>
          </cell>
          <cell r="M71">
            <v>12000</v>
          </cell>
          <cell r="N71">
            <v>14346.347400000002</v>
          </cell>
          <cell r="O71">
            <v>11955.289500000001</v>
          </cell>
          <cell r="P71">
            <v>23910.579000000002</v>
          </cell>
          <cell r="Q71">
            <v>1016716.6899</v>
          </cell>
          <cell r="W71">
            <v>0</v>
          </cell>
        </row>
        <row r="72">
          <cell r="A72" t="str">
            <v>ASOGWA, TOCHUKWU CHARLES</v>
          </cell>
          <cell r="B72" t="str">
            <v>0721</v>
          </cell>
          <cell r="C72">
            <v>38208</v>
          </cell>
          <cell r="D72" t="str">
            <v>ACCOUNTING OFFICER</v>
          </cell>
          <cell r="E72">
            <v>11</v>
          </cell>
          <cell r="F72" t="str">
            <v>FINANCE DEPT</v>
          </cell>
          <cell r="G72">
            <v>317196.12960000004</v>
          </cell>
          <cell r="H72">
            <v>756000</v>
          </cell>
          <cell r="I72">
            <v>539784</v>
          </cell>
          <cell r="J72">
            <v>56700</v>
          </cell>
          <cell r="K72">
            <v>171600</v>
          </cell>
          <cell r="L72">
            <v>62400</v>
          </cell>
          <cell r="M72">
            <v>12000</v>
          </cell>
          <cell r="N72">
            <v>31719.612960000006</v>
          </cell>
          <cell r="O72">
            <v>26433.010800000004</v>
          </cell>
          <cell r="P72">
            <v>52866.021600000007</v>
          </cell>
          <cell r="Q72">
            <v>2026698.7749600003</v>
          </cell>
          <cell r="S72">
            <v>5000</v>
          </cell>
          <cell r="V72">
            <v>5000</v>
          </cell>
          <cell r="W72">
            <v>10000</v>
          </cell>
        </row>
        <row r="73">
          <cell r="A73" t="str">
            <v>AWEDA, MUHAMMED KAMORUDEEN</v>
          </cell>
          <cell r="B73" t="str">
            <v xml:space="preserve">       0151</v>
          </cell>
          <cell r="C73">
            <v>33512</v>
          </cell>
          <cell r="D73" t="str">
            <v>DRAUGHTMAN</v>
          </cell>
          <cell r="E73">
            <v>13</v>
          </cell>
          <cell r="F73" t="str">
            <v>ENGINEERING DEPT</v>
          </cell>
          <cell r="G73">
            <v>447766.62032024999</v>
          </cell>
          <cell r="H73">
            <v>604800</v>
          </cell>
          <cell r="I73">
            <v>428652</v>
          </cell>
          <cell r="J73">
            <v>56700</v>
          </cell>
          <cell r="K73">
            <v>171600</v>
          </cell>
          <cell r="L73">
            <v>62400</v>
          </cell>
          <cell r="M73">
            <v>12000</v>
          </cell>
          <cell r="N73">
            <v>44776.662032025</v>
          </cell>
          <cell r="O73">
            <v>37313.885026687502</v>
          </cell>
          <cell r="P73">
            <v>74627.770053375003</v>
          </cell>
          <cell r="Q73">
            <v>1940636.9374323376</v>
          </cell>
          <cell r="W73">
            <v>0</v>
          </cell>
        </row>
        <row r="74">
          <cell r="A74" t="str">
            <v>AWOJOBI, LATEEF OLAWALE AKEJU</v>
          </cell>
          <cell r="B74" t="str">
            <v>0908</v>
          </cell>
          <cell r="C74">
            <v>38643</v>
          </cell>
          <cell r="D74" t="str">
            <v>DIVISIONAL CONSOLIDATION ACCOUNTANT</v>
          </cell>
          <cell r="E74">
            <v>9</v>
          </cell>
          <cell r="F74" t="str">
            <v>FINANCE DEPT</v>
          </cell>
          <cell r="G74">
            <v>673493.33100000001</v>
          </cell>
          <cell r="H74">
            <v>756000</v>
          </cell>
          <cell r="I74">
            <v>539784</v>
          </cell>
          <cell r="J74">
            <v>56700</v>
          </cell>
          <cell r="K74">
            <v>171600</v>
          </cell>
          <cell r="L74">
            <v>62400</v>
          </cell>
          <cell r="M74">
            <v>12000</v>
          </cell>
          <cell r="N74">
            <v>67349.333100000003</v>
          </cell>
          <cell r="O74">
            <v>56124.44425</v>
          </cell>
          <cell r="P74">
            <v>112248.8885</v>
          </cell>
          <cell r="Q74">
            <v>2507699.9968500002</v>
          </cell>
          <cell r="W74">
            <v>0</v>
          </cell>
        </row>
        <row r="75">
          <cell r="A75" t="str">
            <v>AWOPETU, KAYODE</v>
          </cell>
          <cell r="B75" t="str">
            <v>0194</v>
          </cell>
          <cell r="C75">
            <v>34304</v>
          </cell>
          <cell r="D75" t="str">
            <v>CREWMAN</v>
          </cell>
          <cell r="E75">
            <v>13</v>
          </cell>
          <cell r="F75" t="str">
            <v>AVIATION IKEJA</v>
          </cell>
          <cell r="G75">
            <v>292347.21285000001</v>
          </cell>
          <cell r="H75">
            <v>604800</v>
          </cell>
          <cell r="I75">
            <v>428652</v>
          </cell>
          <cell r="J75">
            <v>56700</v>
          </cell>
          <cell r="K75">
            <v>171600</v>
          </cell>
          <cell r="L75">
            <v>62400</v>
          </cell>
          <cell r="M75">
            <v>12000</v>
          </cell>
          <cell r="N75">
            <v>29234.721285000003</v>
          </cell>
          <cell r="O75">
            <v>24362.267737500002</v>
          </cell>
          <cell r="P75">
            <v>48724.535475000004</v>
          </cell>
          <cell r="Q75">
            <v>1730820.7373474999</v>
          </cell>
          <cell r="W75">
            <v>0</v>
          </cell>
        </row>
        <row r="76">
          <cell r="A76" t="str">
            <v>AYENGE, BEN LUBEM</v>
          </cell>
          <cell r="B76" t="str">
            <v>0267</v>
          </cell>
          <cell r="C76">
            <v>36048</v>
          </cell>
          <cell r="D76" t="str">
            <v>CREWMAN</v>
          </cell>
          <cell r="E76">
            <v>13</v>
          </cell>
          <cell r="F76" t="str">
            <v>AVIATION ABUJA</v>
          </cell>
          <cell r="G76">
            <v>360145.68450000003</v>
          </cell>
          <cell r="H76">
            <v>604800</v>
          </cell>
          <cell r="I76">
            <v>428652</v>
          </cell>
          <cell r="J76">
            <v>56700</v>
          </cell>
          <cell r="K76">
            <v>171600</v>
          </cell>
          <cell r="L76">
            <v>62400</v>
          </cell>
          <cell r="M76">
            <v>12000</v>
          </cell>
          <cell r="N76">
            <v>36014.568450000006</v>
          </cell>
          <cell r="O76">
            <v>30012.140375000003</v>
          </cell>
          <cell r="P76">
            <v>60024.280750000005</v>
          </cell>
          <cell r="Q76">
            <v>1822348.6740749998</v>
          </cell>
          <cell r="W76">
            <v>0</v>
          </cell>
        </row>
        <row r="77">
          <cell r="A77" t="str">
            <v>BABALOLA, MATTHEW AJIBADE</v>
          </cell>
          <cell r="B77" t="str">
            <v>0196</v>
          </cell>
          <cell r="C77">
            <v>34335</v>
          </cell>
          <cell r="D77" t="str">
            <v>FIXED ASSET ACCOUNTANT</v>
          </cell>
          <cell r="E77">
            <v>11</v>
          </cell>
          <cell r="F77" t="str">
            <v>FINANCE DEPT</v>
          </cell>
          <cell r="G77">
            <v>469306.62450000003</v>
          </cell>
          <cell r="H77">
            <v>756000</v>
          </cell>
          <cell r="I77">
            <v>539784</v>
          </cell>
          <cell r="J77">
            <v>56700</v>
          </cell>
          <cell r="K77">
            <v>171600</v>
          </cell>
          <cell r="L77">
            <v>62400</v>
          </cell>
          <cell r="M77">
            <v>12000</v>
          </cell>
          <cell r="N77">
            <v>46930.662450000003</v>
          </cell>
          <cell r="O77">
            <v>39108.885375000005</v>
          </cell>
          <cell r="P77">
            <v>78217.770750000011</v>
          </cell>
          <cell r="Q77">
            <v>2232047.9430750003</v>
          </cell>
          <cell r="S77">
            <v>5000</v>
          </cell>
          <cell r="V77">
            <v>5000</v>
          </cell>
          <cell r="W77">
            <v>10000</v>
          </cell>
        </row>
        <row r="78">
          <cell r="A78" t="str">
            <v>BABATA,  OLUWATOYIN YUSUF</v>
          </cell>
          <cell r="B78" t="str">
            <v>0887</v>
          </cell>
          <cell r="C78">
            <v>38579</v>
          </cell>
          <cell r="D78" t="str">
            <v>ELECTRICAL ENGINEER</v>
          </cell>
          <cell r="E78">
            <v>11</v>
          </cell>
          <cell r="F78" t="str">
            <v>ENGINEERING DEPT</v>
          </cell>
          <cell r="G78">
            <v>317196.1275</v>
          </cell>
          <cell r="H78">
            <v>756000</v>
          </cell>
          <cell r="I78">
            <v>539784</v>
          </cell>
          <cell r="J78">
            <v>56700</v>
          </cell>
          <cell r="K78">
            <v>171600</v>
          </cell>
          <cell r="L78">
            <v>62400</v>
          </cell>
          <cell r="M78">
            <v>12000</v>
          </cell>
          <cell r="N78">
            <v>31719.61275</v>
          </cell>
          <cell r="O78">
            <v>26433.010624999999</v>
          </cell>
          <cell r="P78">
            <v>52866.021249999998</v>
          </cell>
          <cell r="Q78">
            <v>2026698.7721250001</v>
          </cell>
          <cell r="W78">
            <v>0</v>
          </cell>
        </row>
        <row r="79">
          <cell r="A79" t="str">
            <v>BADOM, SAMUEL</v>
          </cell>
          <cell r="B79" t="str">
            <v>0075</v>
          </cell>
          <cell r="C79">
            <v>31778</v>
          </cell>
          <cell r="D79" t="str">
            <v>PLANTMAN</v>
          </cell>
          <cell r="E79">
            <v>14</v>
          </cell>
          <cell r="F79" t="str">
            <v>BITUMEN PLANT PHC</v>
          </cell>
          <cell r="G79">
            <v>508234.7973780001</v>
          </cell>
          <cell r="H79">
            <v>378000</v>
          </cell>
          <cell r="I79">
            <v>238140</v>
          </cell>
          <cell r="J79">
            <v>45675</v>
          </cell>
          <cell r="K79">
            <v>171600</v>
          </cell>
          <cell r="L79">
            <v>46800</v>
          </cell>
          <cell r="M79">
            <v>12000</v>
          </cell>
          <cell r="N79">
            <v>50823.479737800015</v>
          </cell>
          <cell r="O79">
            <v>42352.899781500011</v>
          </cell>
          <cell r="P79">
            <v>84705.799563000022</v>
          </cell>
          <cell r="Q79">
            <v>1578331.9764603002</v>
          </cell>
          <cell r="W79">
            <v>0</v>
          </cell>
        </row>
        <row r="80">
          <cell r="A80" t="str">
            <v>BALA, UMARU</v>
          </cell>
          <cell r="B80" t="str">
            <v>0158</v>
          </cell>
          <cell r="C80">
            <v>33637</v>
          </cell>
          <cell r="D80" t="str">
            <v>STORE KEEPER</v>
          </cell>
          <cell r="E80">
            <v>13</v>
          </cell>
          <cell r="F80" t="str">
            <v>KADUNA(WAREHOUSE)</v>
          </cell>
          <cell r="G80">
            <v>446434.71600000001</v>
          </cell>
          <cell r="H80">
            <v>604800</v>
          </cell>
          <cell r="I80">
            <v>428652</v>
          </cell>
          <cell r="J80">
            <v>56700</v>
          </cell>
          <cell r="K80">
            <v>171600</v>
          </cell>
          <cell r="L80">
            <v>62400</v>
          </cell>
          <cell r="M80">
            <v>12000</v>
          </cell>
          <cell r="N80">
            <v>44643.471600000004</v>
          </cell>
          <cell r="O80">
            <v>37202.893000000004</v>
          </cell>
          <cell r="P80">
            <v>74405.786000000007</v>
          </cell>
          <cell r="Q80">
            <v>1938838.8666000001</v>
          </cell>
          <cell r="W80">
            <v>0</v>
          </cell>
        </row>
        <row r="81">
          <cell r="A81" t="str">
            <v>BALOGUN, BABAJIDE ADEOLA</v>
          </cell>
          <cell r="B81" t="str">
            <v>0372</v>
          </cell>
          <cell r="C81">
            <v>37270</v>
          </cell>
          <cell r="D81" t="str">
            <v>SCHEDULING SUPV</v>
          </cell>
          <cell r="E81">
            <v>10</v>
          </cell>
          <cell r="F81" t="str">
            <v>APAPA INSTALLATION</v>
          </cell>
          <cell r="G81">
            <v>562625.12136600004</v>
          </cell>
          <cell r="H81">
            <v>756000</v>
          </cell>
          <cell r="I81">
            <v>539784</v>
          </cell>
          <cell r="J81">
            <v>56700</v>
          </cell>
          <cell r="K81">
            <v>171600</v>
          </cell>
          <cell r="L81">
            <v>62400</v>
          </cell>
          <cell r="M81">
            <v>12000</v>
          </cell>
          <cell r="N81">
            <v>56262.512136600009</v>
          </cell>
          <cell r="O81">
            <v>46885.426780500005</v>
          </cell>
          <cell r="P81">
            <v>93770.853561000011</v>
          </cell>
          <cell r="Q81">
            <v>2358027.9138440997</v>
          </cell>
          <cell r="S81">
            <v>5000</v>
          </cell>
          <cell r="W81">
            <v>5000</v>
          </cell>
        </row>
        <row r="82">
          <cell r="A82" t="str">
            <v>BALOGUN, OLADELE OLATUNDE</v>
          </cell>
          <cell r="B82" t="str">
            <v>0651</v>
          </cell>
          <cell r="C82">
            <v>32143</v>
          </cell>
          <cell r="D82" t="str">
            <v>PUMP MECHANIC</v>
          </cell>
          <cell r="E82">
            <v>14</v>
          </cell>
          <cell r="F82" t="str">
            <v>KANO</v>
          </cell>
          <cell r="G82">
            <v>661407.35454360023</v>
          </cell>
          <cell r="H82">
            <v>378000</v>
          </cell>
          <cell r="I82">
            <v>238140</v>
          </cell>
          <cell r="J82">
            <v>45675</v>
          </cell>
          <cell r="K82">
            <v>171600</v>
          </cell>
          <cell r="L82">
            <v>46800</v>
          </cell>
          <cell r="M82">
            <v>12000</v>
          </cell>
          <cell r="N82">
            <v>66140.735454360023</v>
          </cell>
          <cell r="O82">
            <v>55117.279545300022</v>
          </cell>
          <cell r="P82">
            <v>110234.55909060004</v>
          </cell>
          <cell r="Q82">
            <v>1785114.9286338603</v>
          </cell>
          <cell r="S82">
            <v>5000</v>
          </cell>
          <cell r="W82">
            <v>5000</v>
          </cell>
        </row>
        <row r="83">
          <cell r="A83" t="str">
            <v>BAMIDELE, MATTHEW</v>
          </cell>
          <cell r="B83" t="str">
            <v>0601</v>
          </cell>
          <cell r="C83">
            <v>33609</v>
          </cell>
          <cell r="D83" t="str">
            <v>DEPOT CLERK</v>
          </cell>
          <cell r="E83">
            <v>14</v>
          </cell>
          <cell r="F83" t="str">
            <v>APATA</v>
          </cell>
          <cell r="G83">
            <v>413328.174</v>
          </cell>
          <cell r="H83">
            <v>378000</v>
          </cell>
          <cell r="I83">
            <v>238140</v>
          </cell>
          <cell r="J83">
            <v>45675</v>
          </cell>
          <cell r="K83">
            <v>171600</v>
          </cell>
          <cell r="L83">
            <v>46800</v>
          </cell>
          <cell r="M83">
            <v>12000</v>
          </cell>
          <cell r="N83">
            <v>41332.8174</v>
          </cell>
          <cell r="O83">
            <v>34444.014499999997</v>
          </cell>
          <cell r="P83">
            <v>68888.028999999995</v>
          </cell>
          <cell r="Q83">
            <v>1450208.0349000003</v>
          </cell>
          <cell r="W83">
            <v>0</v>
          </cell>
        </row>
        <row r="84">
          <cell r="A84" t="str">
            <v>BANKS, MOSHOOD ADEDAPO</v>
          </cell>
          <cell r="B84" t="str">
            <v>0697</v>
          </cell>
          <cell r="C84">
            <v>38068</v>
          </cell>
          <cell r="D84" t="str">
            <v>CUSTOMER SUPPORT ENGR.</v>
          </cell>
          <cell r="E84">
            <v>11</v>
          </cell>
          <cell r="F84" t="str">
            <v>INFO. TECH. DEPT.</v>
          </cell>
          <cell r="G84">
            <v>259019.88102900007</v>
          </cell>
          <cell r="H84">
            <v>756000</v>
          </cell>
          <cell r="I84">
            <v>539784</v>
          </cell>
          <cell r="J84">
            <v>56700</v>
          </cell>
          <cell r="K84">
            <v>171600</v>
          </cell>
          <cell r="L84">
            <v>62400</v>
          </cell>
          <cell r="M84">
            <v>12000</v>
          </cell>
          <cell r="N84">
            <v>25901.98810290001</v>
          </cell>
          <cell r="O84">
            <v>21584.990085750007</v>
          </cell>
          <cell r="P84">
            <v>43169.980171500014</v>
          </cell>
          <cell r="Q84">
            <v>1948160.8393891503</v>
          </cell>
          <cell r="W84">
            <v>0</v>
          </cell>
        </row>
        <row r="85">
          <cell r="A85" t="str">
            <v>BATTA, OFFIONG</v>
          </cell>
          <cell r="B85" t="str">
            <v>0970</v>
          </cell>
          <cell r="C85">
            <v>38399</v>
          </cell>
          <cell r="D85" t="str">
            <v>PA to MD/CEO</v>
          </cell>
          <cell r="E85">
            <v>11</v>
          </cell>
          <cell r="F85" t="str">
            <v>HEAD OFFICE</v>
          </cell>
          <cell r="G85">
            <v>297419.26</v>
          </cell>
          <cell r="H85">
            <v>756000</v>
          </cell>
          <cell r="I85">
            <v>539784</v>
          </cell>
          <cell r="J85">
            <v>56700</v>
          </cell>
          <cell r="K85">
            <v>171600</v>
          </cell>
          <cell r="L85">
            <v>12000</v>
          </cell>
          <cell r="M85">
            <v>62400</v>
          </cell>
          <cell r="N85">
            <v>24784.938333333335</v>
          </cell>
          <cell r="O85">
            <v>29741.926000000003</v>
          </cell>
          <cell r="P85">
            <v>49569.876666666671</v>
          </cell>
          <cell r="Q85">
            <v>2000000.0009999999</v>
          </cell>
          <cell r="W85">
            <v>0</v>
          </cell>
        </row>
        <row r="86">
          <cell r="A86" t="str">
            <v>BATURE, DOROTHY</v>
          </cell>
          <cell r="B86" t="str">
            <v>0081</v>
          </cell>
          <cell r="C86">
            <v>31880</v>
          </cell>
          <cell r="D86" t="str">
            <v>PLANT DEPOT SUPT.</v>
          </cell>
          <cell r="E86">
            <v>11</v>
          </cell>
          <cell r="F86" t="str">
            <v>KAD.LUBE PLANT</v>
          </cell>
          <cell r="G86">
            <v>577420.95272400009</v>
          </cell>
          <cell r="H86">
            <v>756000</v>
          </cell>
          <cell r="I86">
            <v>539784</v>
          </cell>
          <cell r="J86">
            <v>56700</v>
          </cell>
          <cell r="K86">
            <v>171600</v>
          </cell>
          <cell r="L86">
            <v>62400</v>
          </cell>
          <cell r="M86">
            <v>12000</v>
          </cell>
          <cell r="N86">
            <v>57742.095272400009</v>
          </cell>
          <cell r="O86">
            <v>48118.41272700001</v>
          </cell>
          <cell r="P86">
            <v>96236.82545400002</v>
          </cell>
          <cell r="Q86">
            <v>2378002.2861774</v>
          </cell>
          <cell r="S86">
            <v>5000</v>
          </cell>
          <cell r="W86">
            <v>5000</v>
          </cell>
        </row>
        <row r="87">
          <cell r="A87" t="str">
            <v>BELLO, NDAGI ISSA</v>
          </cell>
          <cell r="B87" t="str">
            <v>0612</v>
          </cell>
          <cell r="C87">
            <v>33605</v>
          </cell>
          <cell r="D87" t="str">
            <v>REFUELING SUPERVISOR</v>
          </cell>
          <cell r="E87">
            <v>10</v>
          </cell>
          <cell r="F87" t="str">
            <v>AVIATION ABUJA</v>
          </cell>
          <cell r="G87">
            <v>655024.92709500017</v>
          </cell>
          <cell r="H87">
            <v>756000</v>
          </cell>
          <cell r="I87">
            <v>539784</v>
          </cell>
          <cell r="J87">
            <v>56700</v>
          </cell>
          <cell r="K87">
            <v>171600</v>
          </cell>
          <cell r="L87">
            <v>62400</v>
          </cell>
          <cell r="M87">
            <v>12000</v>
          </cell>
          <cell r="N87">
            <v>65502.492709500017</v>
          </cell>
          <cell r="O87">
            <v>54585.410591250016</v>
          </cell>
          <cell r="P87">
            <v>109170.82118250003</v>
          </cell>
          <cell r="Q87">
            <v>2482767.6515782503</v>
          </cell>
          <cell r="S87">
            <v>5000</v>
          </cell>
          <cell r="W87">
            <v>5000</v>
          </cell>
        </row>
        <row r="88">
          <cell r="A88" t="str">
            <v>BOYO, SAMUEL OMARE</v>
          </cell>
          <cell r="B88" t="str">
            <v>0371</v>
          </cell>
          <cell r="C88">
            <v>37316</v>
          </cell>
          <cell r="D88" t="str">
            <v>DRIVER</v>
          </cell>
          <cell r="E88">
            <v>17</v>
          </cell>
          <cell r="F88" t="str">
            <v>GDMD'S OFFICE</v>
          </cell>
          <cell r="G88">
            <v>148167.11407049999</v>
          </cell>
          <cell r="H88">
            <v>332640</v>
          </cell>
          <cell r="I88">
            <v>214326</v>
          </cell>
          <cell r="J88">
            <v>45675</v>
          </cell>
          <cell r="K88">
            <v>171600</v>
          </cell>
          <cell r="L88">
            <v>46800</v>
          </cell>
          <cell r="M88">
            <v>12000</v>
          </cell>
          <cell r="N88">
            <v>14816.711407049999</v>
          </cell>
          <cell r="O88">
            <v>12347.259505874999</v>
          </cell>
          <cell r="P88">
            <v>24694.519011749999</v>
          </cell>
          <cell r="Q88">
            <v>1023066.603995175</v>
          </cell>
          <cell r="W88">
            <v>0</v>
          </cell>
        </row>
        <row r="89">
          <cell r="A89" t="str">
            <v>BRAIDE, BOB T.</v>
          </cell>
          <cell r="B89" t="str">
            <v>0148</v>
          </cell>
          <cell r="C89">
            <v>33482</v>
          </cell>
          <cell r="D89" t="str">
            <v>PLANTMAN</v>
          </cell>
          <cell r="E89">
            <v>15</v>
          </cell>
          <cell r="F89" t="str">
            <v>BITUMEN PLANT PHC</v>
          </cell>
          <cell r="G89">
            <v>293243.90977035003</v>
          </cell>
          <cell r="H89">
            <v>378000</v>
          </cell>
          <cell r="I89">
            <v>238140</v>
          </cell>
          <cell r="J89">
            <v>45675</v>
          </cell>
          <cell r="K89">
            <v>171600</v>
          </cell>
          <cell r="L89">
            <v>46800</v>
          </cell>
          <cell r="M89">
            <v>12000</v>
          </cell>
          <cell r="N89">
            <v>29324.390977035004</v>
          </cell>
          <cell r="O89">
            <v>24436.992480862504</v>
          </cell>
          <cell r="P89">
            <v>48873.984961725007</v>
          </cell>
          <cell r="Q89">
            <v>1288094.2781899725</v>
          </cell>
          <cell r="W89">
            <v>0</v>
          </cell>
        </row>
        <row r="90">
          <cell r="A90" t="str">
            <v>BRIKINS, AMBASSADOR TUOYO</v>
          </cell>
          <cell r="B90" t="str">
            <v>0395</v>
          </cell>
          <cell r="C90">
            <v>37408</v>
          </cell>
          <cell r="D90" t="str">
            <v>ADMIN SERV. OFFICER</v>
          </cell>
          <cell r="E90">
            <v>10</v>
          </cell>
          <cell r="F90" t="str">
            <v>PROC.&amp; SERVICES DEPT</v>
          </cell>
          <cell r="G90">
            <v>428454.05274000007</v>
          </cell>
          <cell r="H90">
            <v>756000</v>
          </cell>
          <cell r="I90">
            <v>539784</v>
          </cell>
          <cell r="J90">
            <v>56700</v>
          </cell>
          <cell r="K90">
            <v>171600</v>
          </cell>
          <cell r="L90">
            <v>62400</v>
          </cell>
          <cell r="M90">
            <v>12000</v>
          </cell>
          <cell r="N90">
            <v>42845.405274000012</v>
          </cell>
          <cell r="O90">
            <v>35704.504395000004</v>
          </cell>
          <cell r="P90">
            <v>71409.008790000007</v>
          </cell>
          <cell r="Q90">
            <v>2176896.9711990003</v>
          </cell>
          <cell r="S90">
            <v>5000</v>
          </cell>
          <cell r="W90">
            <v>5000</v>
          </cell>
        </row>
        <row r="91">
          <cell r="A91" t="str">
            <v>BUGU, JAMES</v>
          </cell>
          <cell r="B91" t="str">
            <v>0224</v>
          </cell>
          <cell r="C91">
            <v>34759</v>
          </cell>
          <cell r="D91" t="str">
            <v>AVIATION SUPERINTENDENT</v>
          </cell>
          <cell r="E91">
            <v>9</v>
          </cell>
          <cell r="F91" t="str">
            <v>AVIATION ABUJA</v>
          </cell>
          <cell r="G91">
            <v>685198.63650000002</v>
          </cell>
          <cell r="H91">
            <v>756000</v>
          </cell>
          <cell r="I91">
            <v>539784</v>
          </cell>
          <cell r="J91">
            <v>56700</v>
          </cell>
          <cell r="K91">
            <v>171600</v>
          </cell>
          <cell r="L91">
            <v>62400</v>
          </cell>
          <cell r="M91">
            <v>12000</v>
          </cell>
          <cell r="N91">
            <v>68519.863649999999</v>
          </cell>
          <cell r="O91">
            <v>57099.886375000002</v>
          </cell>
          <cell r="P91">
            <v>114199.77275</v>
          </cell>
          <cell r="Q91">
            <v>2523502.1592750004</v>
          </cell>
          <cell r="S91">
            <v>5000</v>
          </cell>
          <cell r="W91">
            <v>5000</v>
          </cell>
        </row>
        <row r="92">
          <cell r="A92" t="str">
            <v>CHIBUOGWU, SAMUEL O.</v>
          </cell>
          <cell r="B92" t="str">
            <v>0379</v>
          </cell>
          <cell r="C92">
            <v>29983</v>
          </cell>
          <cell r="D92" t="str">
            <v>PUMP MECHANIC</v>
          </cell>
          <cell r="E92">
            <v>12</v>
          </cell>
          <cell r="F92" t="str">
            <v>AKURE</v>
          </cell>
          <cell r="G92">
            <v>522892.740384</v>
          </cell>
          <cell r="H92">
            <v>604800</v>
          </cell>
          <cell r="I92">
            <v>428652</v>
          </cell>
          <cell r="J92">
            <v>56700</v>
          </cell>
          <cell r="K92">
            <v>171600</v>
          </cell>
          <cell r="L92">
            <v>62400</v>
          </cell>
          <cell r="M92">
            <v>12000</v>
          </cell>
          <cell r="N92">
            <v>52289.274038400006</v>
          </cell>
          <cell r="O92">
            <v>43574.395032</v>
          </cell>
          <cell r="P92">
            <v>87148.790064000001</v>
          </cell>
          <cell r="Q92">
            <v>2042057.1995184</v>
          </cell>
          <cell r="S92">
            <v>5000</v>
          </cell>
          <cell r="W92">
            <v>5000</v>
          </cell>
        </row>
        <row r="93">
          <cell r="A93" t="str">
            <v>CHIMEGEIRO, KELECHI MADUABUCHI</v>
          </cell>
          <cell r="B93" t="str">
            <v>0718</v>
          </cell>
          <cell r="C93">
            <v>38201</v>
          </cell>
          <cell r="D93" t="str">
            <v>PROCUREMENT OFFICER</v>
          </cell>
          <cell r="E93">
            <v>12</v>
          </cell>
          <cell r="F93" t="str">
            <v>PROC.&amp; SERVICES DEPT</v>
          </cell>
          <cell r="G93">
            <v>290105.32319999998</v>
          </cell>
          <cell r="H93">
            <v>604800</v>
          </cell>
          <cell r="I93">
            <v>428652</v>
          </cell>
          <cell r="J93">
            <v>56700</v>
          </cell>
          <cell r="K93">
            <v>171600</v>
          </cell>
          <cell r="L93">
            <v>62400</v>
          </cell>
          <cell r="M93">
            <v>12000</v>
          </cell>
          <cell r="N93">
            <v>29010.532319999998</v>
          </cell>
          <cell r="O93">
            <v>24175.443599999999</v>
          </cell>
          <cell r="P93">
            <v>48350.887199999997</v>
          </cell>
          <cell r="Q93">
            <v>1727794.1863200001</v>
          </cell>
          <cell r="S93">
            <v>5000</v>
          </cell>
          <cell r="W93">
            <v>5000</v>
          </cell>
        </row>
        <row r="94">
          <cell r="A94" t="str">
            <v>DADA, TITILAYO VICTORIA</v>
          </cell>
          <cell r="B94" t="str">
            <v>0390</v>
          </cell>
          <cell r="C94">
            <v>37347</v>
          </cell>
          <cell r="D94" t="str">
            <v>GRADUATE ASSISTANT</v>
          </cell>
          <cell r="E94">
            <v>11</v>
          </cell>
          <cell r="F94" t="str">
            <v>BENIN</v>
          </cell>
          <cell r="G94">
            <v>408027.65850000002</v>
          </cell>
          <cell r="H94">
            <v>756000</v>
          </cell>
          <cell r="I94">
            <v>539784</v>
          </cell>
          <cell r="J94">
            <v>56700</v>
          </cell>
          <cell r="K94">
            <v>171600</v>
          </cell>
          <cell r="L94">
            <v>62400</v>
          </cell>
          <cell r="M94">
            <v>12000</v>
          </cell>
          <cell r="N94">
            <v>40802.765850000003</v>
          </cell>
          <cell r="O94">
            <v>34002.304875000002</v>
          </cell>
          <cell r="P94">
            <v>68004.609750000003</v>
          </cell>
          <cell r="Q94">
            <v>2149321.3389749997</v>
          </cell>
          <cell r="W94">
            <v>0</v>
          </cell>
        </row>
        <row r="95">
          <cell r="A95" t="str">
            <v>DAHIRU, MOHAMMAD BAWURO</v>
          </cell>
          <cell r="B95" t="str">
            <v>0853</v>
          </cell>
          <cell r="C95">
            <v>38523</v>
          </cell>
          <cell r="D95" t="str">
            <v>LUBES OFFICER</v>
          </cell>
          <cell r="E95">
            <v>11</v>
          </cell>
          <cell r="F95" t="str">
            <v>COMMERCIAL BIZ DEPT</v>
          </cell>
          <cell r="G95">
            <v>317196.1275</v>
          </cell>
          <cell r="H95">
            <v>756000</v>
          </cell>
          <cell r="I95">
            <v>539784</v>
          </cell>
          <cell r="J95">
            <v>56700</v>
          </cell>
          <cell r="K95">
            <v>171600</v>
          </cell>
          <cell r="L95">
            <v>62400</v>
          </cell>
          <cell r="M95">
            <v>12000</v>
          </cell>
          <cell r="N95">
            <v>31719.61275</v>
          </cell>
          <cell r="O95">
            <v>26433.010624999999</v>
          </cell>
          <cell r="P95">
            <v>52866.021249999998</v>
          </cell>
          <cell r="Q95">
            <v>2026698.7721250001</v>
          </cell>
          <cell r="S95">
            <v>5000</v>
          </cell>
          <cell r="T95">
            <v>30000</v>
          </cell>
          <cell r="U95">
            <v>5000</v>
          </cell>
          <cell r="W95">
            <v>40000</v>
          </cell>
        </row>
        <row r="96">
          <cell r="A96" t="str">
            <v>DAKATA, ABDULLAHI GARBA</v>
          </cell>
          <cell r="B96" t="str">
            <v>0225</v>
          </cell>
          <cell r="C96">
            <v>34759</v>
          </cell>
          <cell r="D96" t="str">
            <v>AREA MANAGER</v>
          </cell>
          <cell r="E96">
            <v>8</v>
          </cell>
          <cell r="F96" t="str">
            <v>ABUJA AREA OFFICE</v>
          </cell>
          <cell r="G96">
            <v>797551.52261400025</v>
          </cell>
          <cell r="H96">
            <v>907200</v>
          </cell>
          <cell r="I96">
            <v>650916</v>
          </cell>
          <cell r="J96">
            <v>56700</v>
          </cell>
          <cell r="K96">
            <v>171600</v>
          </cell>
          <cell r="L96">
            <v>62400</v>
          </cell>
          <cell r="M96">
            <v>12000</v>
          </cell>
          <cell r="N96">
            <v>79755.152261400028</v>
          </cell>
          <cell r="O96">
            <v>66462.626884500016</v>
          </cell>
          <cell r="P96">
            <v>132925.25376900003</v>
          </cell>
          <cell r="Q96">
            <v>2937510.5555289006</v>
          </cell>
          <cell r="S96">
            <v>5000</v>
          </cell>
          <cell r="T96">
            <v>30000</v>
          </cell>
          <cell r="U96">
            <v>5000</v>
          </cell>
          <cell r="W96">
            <v>40000</v>
          </cell>
        </row>
        <row r="97">
          <cell r="A97" t="str">
            <v>DAM, AMOS EZEKIEL</v>
          </cell>
          <cell r="B97" t="str">
            <v>0149</v>
          </cell>
          <cell r="C97">
            <v>33490</v>
          </cell>
          <cell r="D97" t="str">
            <v>PLANT CHEMIST</v>
          </cell>
          <cell r="E97">
            <v>8</v>
          </cell>
          <cell r="F97" t="str">
            <v>KAD.LUBE PLANT</v>
          </cell>
          <cell r="G97">
            <v>957184.95600000001</v>
          </cell>
          <cell r="H97">
            <v>907200</v>
          </cell>
          <cell r="I97">
            <v>650916</v>
          </cell>
          <cell r="J97">
            <v>56700</v>
          </cell>
          <cell r="K97">
            <v>171600</v>
          </cell>
          <cell r="L97">
            <v>62400</v>
          </cell>
          <cell r="M97">
            <v>12000</v>
          </cell>
          <cell r="N97">
            <v>95718.495600000009</v>
          </cell>
          <cell r="O97">
            <v>79765.413</v>
          </cell>
          <cell r="P97">
            <v>159530.826</v>
          </cell>
          <cell r="Q97">
            <v>3153015.6906000003</v>
          </cell>
          <cell r="S97">
            <v>5000</v>
          </cell>
          <cell r="W97">
            <v>5000</v>
          </cell>
        </row>
        <row r="98">
          <cell r="A98" t="str">
            <v>DAMOLA AYOKA DAWODU</v>
          </cell>
          <cell r="B98" t="str">
            <v>0992</v>
          </cell>
          <cell r="C98">
            <v>38993</v>
          </cell>
          <cell r="D98" t="str">
            <v>CORPORATE COMPLIANCE OFFICER</v>
          </cell>
          <cell r="E98">
            <v>11</v>
          </cell>
          <cell r="F98" t="str">
            <v>LEGAL SERVICES DEPT</v>
          </cell>
          <cell r="G98">
            <v>423303.37560000003</v>
          </cell>
          <cell r="H98">
            <v>756000</v>
          </cell>
          <cell r="I98">
            <v>539784</v>
          </cell>
          <cell r="J98">
            <v>56700</v>
          </cell>
          <cell r="K98">
            <v>171600</v>
          </cell>
          <cell r="L98">
            <v>62400</v>
          </cell>
          <cell r="M98">
            <v>12000</v>
          </cell>
          <cell r="N98">
            <v>42330.34</v>
          </cell>
          <cell r="O98">
            <v>35275.279999999999</v>
          </cell>
          <cell r="P98">
            <v>70550.559999999998</v>
          </cell>
          <cell r="Q98">
            <v>2169943.56</v>
          </cell>
          <cell r="W98">
            <v>0</v>
          </cell>
        </row>
        <row r="99">
          <cell r="A99" t="str">
            <v>DANIYAN, ESTHER ONIZE</v>
          </cell>
          <cell r="B99" t="str">
            <v xml:space="preserve">       0791</v>
          </cell>
          <cell r="C99">
            <v>38336</v>
          </cell>
          <cell r="D99" t="str">
            <v>EHSQ OFFICER</v>
          </cell>
          <cell r="E99">
            <v>12</v>
          </cell>
          <cell r="F99" t="str">
            <v>EHSQ DEPT</v>
          </cell>
          <cell r="G99">
            <v>290105.32319999998</v>
          </cell>
          <cell r="H99">
            <v>604800</v>
          </cell>
          <cell r="I99">
            <v>428652</v>
          </cell>
          <cell r="J99">
            <v>56700</v>
          </cell>
          <cell r="K99">
            <v>171600</v>
          </cell>
          <cell r="L99">
            <v>62400</v>
          </cell>
          <cell r="M99">
            <v>12000</v>
          </cell>
          <cell r="N99">
            <v>29010.532319999998</v>
          </cell>
          <cell r="O99">
            <v>24175.443599999999</v>
          </cell>
          <cell r="P99">
            <v>48350.887199999997</v>
          </cell>
          <cell r="Q99">
            <v>1727794.1863200001</v>
          </cell>
          <cell r="W99">
            <v>0</v>
          </cell>
        </row>
        <row r="100">
          <cell r="A100" t="str">
            <v>DAUDA, YERIMA</v>
          </cell>
          <cell r="B100" t="str">
            <v>0297</v>
          </cell>
          <cell r="C100">
            <v>37165</v>
          </cell>
          <cell r="D100" t="str">
            <v>PLANTMAN</v>
          </cell>
          <cell r="E100">
            <v>17</v>
          </cell>
          <cell r="F100" t="str">
            <v>YOLA</v>
          </cell>
          <cell r="G100">
            <v>151780.94612100002</v>
          </cell>
          <cell r="H100">
            <v>332640</v>
          </cell>
          <cell r="I100">
            <v>214326</v>
          </cell>
          <cell r="J100">
            <v>45675</v>
          </cell>
          <cell r="K100">
            <v>171600</v>
          </cell>
          <cell r="L100">
            <v>46800</v>
          </cell>
          <cell r="M100">
            <v>12000</v>
          </cell>
          <cell r="N100">
            <v>15178.094612100002</v>
          </cell>
          <cell r="O100">
            <v>12648.412176750002</v>
          </cell>
          <cell r="P100">
            <v>25296.824353500004</v>
          </cell>
          <cell r="Q100">
            <v>1027945.2772633501</v>
          </cell>
          <cell r="W100">
            <v>0</v>
          </cell>
        </row>
        <row r="101">
          <cell r="A101" t="str">
            <v>DAVID, JOHN OMUYA</v>
          </cell>
          <cell r="B101" t="str">
            <v>0132</v>
          </cell>
          <cell r="C101">
            <v>33025</v>
          </cell>
          <cell r="D101" t="str">
            <v>DEPOT SUPERVISOR</v>
          </cell>
          <cell r="E101">
            <v>13</v>
          </cell>
          <cell r="F101" t="str">
            <v>MAIDUGURI</v>
          </cell>
          <cell r="G101">
            <v>424335.69000900007</v>
          </cell>
          <cell r="H101">
            <v>604800</v>
          </cell>
          <cell r="I101">
            <v>428652</v>
          </cell>
          <cell r="J101">
            <v>56700</v>
          </cell>
          <cell r="K101">
            <v>171600</v>
          </cell>
          <cell r="L101">
            <v>62400</v>
          </cell>
          <cell r="M101">
            <v>12000</v>
          </cell>
          <cell r="N101">
            <v>42433.56900090001</v>
          </cell>
          <cell r="O101">
            <v>35361.307500750008</v>
          </cell>
          <cell r="P101">
            <v>70722.615001500017</v>
          </cell>
          <cell r="Q101">
            <v>1909005.1815121502</v>
          </cell>
          <cell r="S101">
            <v>5000</v>
          </cell>
          <cell r="W101">
            <v>5000</v>
          </cell>
        </row>
        <row r="102">
          <cell r="A102" t="str">
            <v>DIKKO, DANIEL BAGUDU</v>
          </cell>
          <cell r="B102" t="str">
            <v>0213</v>
          </cell>
          <cell r="C102">
            <v>34701</v>
          </cell>
          <cell r="D102" t="str">
            <v>TECHNICAL SUPPORT ASST.</v>
          </cell>
          <cell r="E102">
            <v>13</v>
          </cell>
          <cell r="F102" t="str">
            <v>KANO</v>
          </cell>
          <cell r="G102">
            <v>345324.586068</v>
          </cell>
          <cell r="H102">
            <v>604800</v>
          </cell>
          <cell r="I102">
            <v>428652</v>
          </cell>
          <cell r="J102">
            <v>56700</v>
          </cell>
          <cell r="K102">
            <v>171600</v>
          </cell>
          <cell r="L102">
            <v>62400</v>
          </cell>
          <cell r="M102">
            <v>12000</v>
          </cell>
          <cell r="N102">
            <v>34532.458606799999</v>
          </cell>
          <cell r="O102">
            <v>28777.048838999999</v>
          </cell>
          <cell r="P102">
            <v>57554.097677999998</v>
          </cell>
          <cell r="Q102">
            <v>1802340.1911918002</v>
          </cell>
          <cell r="W102">
            <v>0</v>
          </cell>
        </row>
        <row r="103">
          <cell r="A103" t="str">
            <v>DIRIKI, IBRAHIM DANIEL</v>
          </cell>
          <cell r="B103" t="str">
            <v>0900</v>
          </cell>
          <cell r="C103">
            <v>38622</v>
          </cell>
          <cell r="D103" t="str">
            <v>ACCOUNTING OFFICER</v>
          </cell>
          <cell r="E103">
            <v>11</v>
          </cell>
          <cell r="F103" t="str">
            <v>FINANCE DEPT</v>
          </cell>
          <cell r="G103">
            <v>317196.1275</v>
          </cell>
          <cell r="H103">
            <v>756000</v>
          </cell>
          <cell r="I103">
            <v>539784</v>
          </cell>
          <cell r="J103">
            <v>56700</v>
          </cell>
          <cell r="K103">
            <v>171600</v>
          </cell>
          <cell r="L103">
            <v>62400</v>
          </cell>
          <cell r="M103">
            <v>12000</v>
          </cell>
          <cell r="N103">
            <v>31719.61275</v>
          </cell>
          <cell r="O103">
            <v>26433.010624999999</v>
          </cell>
          <cell r="P103">
            <v>52866.021249999998</v>
          </cell>
          <cell r="Q103">
            <v>2026698.7721250001</v>
          </cell>
          <cell r="W103">
            <v>0</v>
          </cell>
        </row>
        <row r="104">
          <cell r="A104" t="str">
            <v>DIYAOLU, TAOHEED KEHINDE</v>
          </cell>
          <cell r="B104" t="str">
            <v>0599</v>
          </cell>
          <cell r="C104">
            <v>34687</v>
          </cell>
          <cell r="D104" t="str">
            <v>DDFAM</v>
          </cell>
          <cell r="E104">
            <v>10</v>
          </cell>
          <cell r="F104" t="str">
            <v>KANO</v>
          </cell>
          <cell r="G104">
            <v>366954.26985000004</v>
          </cell>
          <cell r="H104">
            <v>756000</v>
          </cell>
          <cell r="I104">
            <v>539784</v>
          </cell>
          <cell r="J104">
            <v>56700</v>
          </cell>
          <cell r="K104">
            <v>171600</v>
          </cell>
          <cell r="L104">
            <v>62400</v>
          </cell>
          <cell r="M104">
            <v>12000</v>
          </cell>
          <cell r="N104">
            <v>36695.426985000006</v>
          </cell>
          <cell r="O104">
            <v>30579.522487500002</v>
          </cell>
          <cell r="P104">
            <v>61159.044975000004</v>
          </cell>
          <cell r="Q104">
            <v>2093872.2642975</v>
          </cell>
          <cell r="S104">
            <v>5000</v>
          </cell>
          <cell r="W104">
            <v>5000</v>
          </cell>
        </row>
        <row r="105">
          <cell r="A105" t="str">
            <v>EBIYE, OLUWAKEMI OYINADE</v>
          </cell>
          <cell r="B105" t="str">
            <v>0706</v>
          </cell>
          <cell r="C105">
            <v>38139</v>
          </cell>
          <cell r="D105" t="str">
            <v>PROCUREMENT OFFICER</v>
          </cell>
          <cell r="E105">
            <v>12</v>
          </cell>
          <cell r="F105" t="str">
            <v>PROCUREMENT &amp; SERVICES</v>
          </cell>
          <cell r="G105">
            <v>290105.32319999998</v>
          </cell>
          <cell r="H105">
            <v>604800</v>
          </cell>
          <cell r="I105">
            <v>428652</v>
          </cell>
          <cell r="J105">
            <v>56700</v>
          </cell>
          <cell r="K105">
            <v>171600</v>
          </cell>
          <cell r="L105">
            <v>62400</v>
          </cell>
          <cell r="M105">
            <v>12000</v>
          </cell>
          <cell r="N105">
            <v>29010.532319999998</v>
          </cell>
          <cell r="O105">
            <v>24175.443599999999</v>
          </cell>
          <cell r="P105">
            <v>48350.887199999997</v>
          </cell>
          <cell r="Q105">
            <v>1727794.1863200001</v>
          </cell>
          <cell r="S105">
            <v>5000</v>
          </cell>
          <cell r="W105">
            <v>5000</v>
          </cell>
        </row>
        <row r="106">
          <cell r="A106" t="str">
            <v>EBOMOYI, EKPEN ELFREDA</v>
          </cell>
          <cell r="B106" t="str">
            <v>0302</v>
          </cell>
          <cell r="C106">
            <v>37186</v>
          </cell>
          <cell r="D106" t="str">
            <v>SCHEDULING OFFICER(LOCAL)</v>
          </cell>
          <cell r="E106">
            <v>12</v>
          </cell>
          <cell r="F106" t="str">
            <v>APAPA INSTALLATION</v>
          </cell>
          <cell r="G106">
            <v>350603.31902400003</v>
          </cell>
          <cell r="H106">
            <v>604800</v>
          </cell>
          <cell r="I106">
            <v>428652</v>
          </cell>
          <cell r="J106">
            <v>56700</v>
          </cell>
          <cell r="K106">
            <v>171600</v>
          </cell>
          <cell r="L106">
            <v>62400</v>
          </cell>
          <cell r="M106">
            <v>12000</v>
          </cell>
          <cell r="N106">
            <v>35060.331902400001</v>
          </cell>
          <cell r="O106">
            <v>29216.943252000001</v>
          </cell>
          <cell r="P106">
            <v>58433.886504000002</v>
          </cell>
          <cell r="Q106">
            <v>1809466.4806824001</v>
          </cell>
          <cell r="W106">
            <v>0</v>
          </cell>
        </row>
        <row r="107">
          <cell r="A107" t="str">
            <v>ECHEM, JACOB NKEM</v>
          </cell>
          <cell r="B107" t="str">
            <v>0511</v>
          </cell>
          <cell r="C107">
            <v>37987</v>
          </cell>
          <cell r="D107" t="str">
            <v>ASSISTANT PLANT CHEMIST</v>
          </cell>
          <cell r="E107">
            <v>11</v>
          </cell>
          <cell r="F107" t="str">
            <v>APAPA INSTALLATION</v>
          </cell>
          <cell r="G107">
            <v>304610.58935999998</v>
          </cell>
          <cell r="H107">
            <v>756000</v>
          </cell>
          <cell r="I107">
            <v>539784</v>
          </cell>
          <cell r="J107">
            <v>56700</v>
          </cell>
          <cell r="K107">
            <v>171600</v>
          </cell>
          <cell r="L107">
            <v>62400</v>
          </cell>
          <cell r="M107">
            <v>12000</v>
          </cell>
          <cell r="N107">
            <v>30461.058936000001</v>
          </cell>
          <cell r="O107">
            <v>25384.215779999999</v>
          </cell>
          <cell r="P107">
            <v>50768.431559999997</v>
          </cell>
          <cell r="Q107">
            <v>2009708.2956360001</v>
          </cell>
          <cell r="S107">
            <v>5000</v>
          </cell>
          <cell r="W107">
            <v>5000</v>
          </cell>
        </row>
        <row r="108">
          <cell r="A108" t="str">
            <v>EFFIOM, EFFIONG JOHN</v>
          </cell>
          <cell r="B108" t="str">
            <v>0092</v>
          </cell>
          <cell r="C108">
            <v>32568</v>
          </cell>
          <cell r="D108" t="str">
            <v>DEPOT CLERK</v>
          </cell>
          <cell r="E108">
            <v>13</v>
          </cell>
          <cell r="F108" t="str">
            <v>ILORIN</v>
          </cell>
          <cell r="G108">
            <v>319841.11882799998</v>
          </cell>
          <cell r="H108">
            <v>604800</v>
          </cell>
          <cell r="I108">
            <v>428652</v>
          </cell>
          <cell r="J108">
            <v>45675</v>
          </cell>
          <cell r="K108">
            <v>171600</v>
          </cell>
          <cell r="L108">
            <v>46800</v>
          </cell>
          <cell r="M108">
            <v>12000</v>
          </cell>
          <cell r="N108">
            <v>31984.1118828</v>
          </cell>
          <cell r="O108">
            <v>26653.426568999999</v>
          </cell>
          <cell r="P108">
            <v>53306.853137999999</v>
          </cell>
          <cell r="Q108">
            <v>1741312.5104177999</v>
          </cell>
          <cell r="V108">
            <v>5000</v>
          </cell>
          <cell r="W108">
            <v>5000</v>
          </cell>
        </row>
        <row r="109">
          <cell r="A109" t="str">
            <v>EGBIREMON, VALENTINE I.</v>
          </cell>
          <cell r="B109" t="str">
            <v>0427</v>
          </cell>
          <cell r="C109">
            <v>37987</v>
          </cell>
          <cell r="D109" t="str">
            <v>PROCUREMENT OFFICER</v>
          </cell>
          <cell r="E109">
            <v>10</v>
          </cell>
          <cell r="F109" t="str">
            <v>PROC.&amp; SERVICES DEPT</v>
          </cell>
          <cell r="G109">
            <v>325126.03284</v>
          </cell>
          <cell r="H109">
            <v>756000</v>
          </cell>
          <cell r="I109">
            <v>539784</v>
          </cell>
          <cell r="J109">
            <v>56700</v>
          </cell>
          <cell r="K109">
            <v>171600</v>
          </cell>
          <cell r="L109">
            <v>62400</v>
          </cell>
          <cell r="M109">
            <v>12000</v>
          </cell>
          <cell r="N109">
            <v>32512.603284000001</v>
          </cell>
          <cell r="O109">
            <v>27093.836070000001</v>
          </cell>
          <cell r="P109">
            <v>54187.672140000002</v>
          </cell>
          <cell r="Q109">
            <v>2037404.1443339998</v>
          </cell>
          <cell r="S109">
            <v>5000</v>
          </cell>
          <cell r="W109">
            <v>5000</v>
          </cell>
        </row>
        <row r="110">
          <cell r="A110" t="str">
            <v>EGERE, CHIKODI CHIZOBAM</v>
          </cell>
          <cell r="B110" t="str">
            <v>0154</v>
          </cell>
          <cell r="C110">
            <v>33543</v>
          </cell>
          <cell r="D110" t="str">
            <v>CLERK</v>
          </cell>
          <cell r="E110">
            <v>12</v>
          </cell>
          <cell r="F110" t="str">
            <v>FINANCE DEPT</v>
          </cell>
          <cell r="G110">
            <v>450638.06028097507</v>
          </cell>
          <cell r="H110">
            <v>604800</v>
          </cell>
          <cell r="I110">
            <v>428652</v>
          </cell>
          <cell r="J110">
            <v>56700</v>
          </cell>
          <cell r="K110">
            <v>171600</v>
          </cell>
          <cell r="L110">
            <v>62400</v>
          </cell>
          <cell r="M110">
            <v>12000</v>
          </cell>
          <cell r="N110">
            <v>45063.806028097511</v>
          </cell>
          <cell r="O110">
            <v>37553.171690081253</v>
          </cell>
          <cell r="P110">
            <v>75106.343380162507</v>
          </cell>
          <cell r="Q110">
            <v>1944513.3813793161</v>
          </cell>
          <cell r="W110">
            <v>0</v>
          </cell>
        </row>
        <row r="111">
          <cell r="A111" t="str">
            <v>EGWU, AUSTIN ENEGIDE</v>
          </cell>
          <cell r="B111" t="str">
            <v>0892</v>
          </cell>
          <cell r="C111">
            <v>38581</v>
          </cell>
          <cell r="D111" t="str">
            <v>SHIFT MAINTENANCE ENGINEER</v>
          </cell>
          <cell r="E111">
            <v>12</v>
          </cell>
          <cell r="F111" t="str">
            <v>AVIATION IKEJA</v>
          </cell>
          <cell r="G111">
            <v>374768.05800000002</v>
          </cell>
          <cell r="H111">
            <v>604800</v>
          </cell>
          <cell r="I111">
            <v>428652</v>
          </cell>
          <cell r="J111">
            <v>56700</v>
          </cell>
          <cell r="K111">
            <v>171600</v>
          </cell>
          <cell r="L111">
            <v>62400</v>
          </cell>
          <cell r="M111">
            <v>12000</v>
          </cell>
          <cell r="N111">
            <v>37476.805800000002</v>
          </cell>
          <cell r="O111">
            <v>31230.6715</v>
          </cell>
          <cell r="P111">
            <v>62461.343000000001</v>
          </cell>
          <cell r="Q111">
            <v>1842088.8783</v>
          </cell>
          <cell r="W111">
            <v>0</v>
          </cell>
        </row>
        <row r="112">
          <cell r="A112" t="str">
            <v>EKPO, EKIKERE</v>
          </cell>
          <cell r="B112" t="str">
            <v>0162</v>
          </cell>
          <cell r="C112">
            <v>33665</v>
          </cell>
          <cell r="D112" t="str">
            <v>CREWMAN</v>
          </cell>
          <cell r="E112">
            <v>13</v>
          </cell>
          <cell r="F112" t="str">
            <v>AVIATION IKEJA</v>
          </cell>
          <cell r="G112">
            <v>334979.9498430001</v>
          </cell>
          <cell r="H112">
            <v>604800</v>
          </cell>
          <cell r="I112">
            <v>428652</v>
          </cell>
          <cell r="J112">
            <v>56700</v>
          </cell>
          <cell r="K112">
            <v>171600</v>
          </cell>
          <cell r="L112">
            <v>62400</v>
          </cell>
          <cell r="M112">
            <v>12000</v>
          </cell>
          <cell r="N112">
            <v>33497.994984300014</v>
          </cell>
          <cell r="O112">
            <v>27914.995820250009</v>
          </cell>
          <cell r="P112">
            <v>55829.991640500019</v>
          </cell>
          <cell r="Q112">
            <v>1788374.9322880502</v>
          </cell>
          <cell r="W112">
            <v>0</v>
          </cell>
        </row>
        <row r="113">
          <cell r="A113" t="str">
            <v>EKURI, CHARLES NDEM</v>
          </cell>
          <cell r="B113" t="str">
            <v>0320</v>
          </cell>
          <cell r="C113">
            <v>37200</v>
          </cell>
          <cell r="D113" t="str">
            <v>DEPOT SUPERVISOR</v>
          </cell>
          <cell r="E113">
            <v>11</v>
          </cell>
          <cell r="F113" t="str">
            <v>APATA</v>
          </cell>
          <cell r="G113">
            <v>356013.63359100005</v>
          </cell>
          <cell r="H113">
            <v>756000</v>
          </cell>
          <cell r="I113">
            <v>539784</v>
          </cell>
          <cell r="J113">
            <v>56700</v>
          </cell>
          <cell r="K113">
            <v>171600</v>
          </cell>
          <cell r="L113">
            <v>62400</v>
          </cell>
          <cell r="M113">
            <v>12000</v>
          </cell>
          <cell r="N113">
            <v>35601.363359100003</v>
          </cell>
          <cell r="O113">
            <v>29667.802799250003</v>
          </cell>
          <cell r="P113">
            <v>59335.605598500006</v>
          </cell>
          <cell r="Q113">
            <v>2079102.4053478499</v>
          </cell>
          <cell r="S113">
            <v>5000</v>
          </cell>
          <cell r="T113">
            <v>20000</v>
          </cell>
          <cell r="U113">
            <v>5000</v>
          </cell>
          <cell r="W113">
            <v>30000</v>
          </cell>
        </row>
        <row r="114">
          <cell r="A114" t="str">
            <v>ELIJAH, JOHN ELIJAH</v>
          </cell>
          <cell r="B114" t="str">
            <v>0303</v>
          </cell>
          <cell r="C114">
            <v>37186</v>
          </cell>
          <cell r="D114" t="str">
            <v>MAINTENANCE OFFICER</v>
          </cell>
          <cell r="E114">
            <v>11</v>
          </cell>
          <cell r="F114" t="str">
            <v>ONNE TERMINAL</v>
          </cell>
          <cell r="G114">
            <v>356013.63359100005</v>
          </cell>
          <cell r="H114">
            <v>756000</v>
          </cell>
          <cell r="I114">
            <v>539784</v>
          </cell>
          <cell r="J114">
            <v>56700</v>
          </cell>
          <cell r="K114">
            <v>171600</v>
          </cell>
          <cell r="L114">
            <v>62400</v>
          </cell>
          <cell r="M114">
            <v>12000</v>
          </cell>
          <cell r="N114">
            <v>35601.363359100003</v>
          </cell>
          <cell r="O114">
            <v>29667.802799250003</v>
          </cell>
          <cell r="P114">
            <v>59335.605598500006</v>
          </cell>
          <cell r="Q114">
            <v>2079102.4053478499</v>
          </cell>
          <cell r="S114">
            <v>5000</v>
          </cell>
          <cell r="W114">
            <v>5000</v>
          </cell>
        </row>
        <row r="115">
          <cell r="A115" t="str">
            <v>ELUMARO, ADESANMI JULIUS</v>
          </cell>
          <cell r="B115" t="str">
            <v>0867</v>
          </cell>
          <cell r="C115">
            <v>38544</v>
          </cell>
          <cell r="D115" t="str">
            <v>RETAIL SALES REP</v>
          </cell>
          <cell r="E115">
            <v>11</v>
          </cell>
          <cell r="F115" t="str">
            <v>WARRI</v>
          </cell>
          <cell r="G115">
            <v>529410.61950000003</v>
          </cell>
          <cell r="H115">
            <v>756000</v>
          </cell>
          <cell r="I115">
            <v>539784</v>
          </cell>
          <cell r="J115">
            <v>56700</v>
          </cell>
          <cell r="K115">
            <v>171600</v>
          </cell>
          <cell r="L115">
            <v>62400</v>
          </cell>
          <cell r="M115">
            <v>12000</v>
          </cell>
          <cell r="N115">
            <v>52941.061950000003</v>
          </cell>
          <cell r="O115">
            <v>44117.551625</v>
          </cell>
          <cell r="P115">
            <v>88235.10325</v>
          </cell>
          <cell r="Q115">
            <v>2313188.336325</v>
          </cell>
          <cell r="S115">
            <v>5000</v>
          </cell>
          <cell r="T115">
            <v>20000</v>
          </cell>
          <cell r="U115">
            <v>5000</v>
          </cell>
          <cell r="W115">
            <v>30000</v>
          </cell>
        </row>
        <row r="116">
          <cell r="A116" t="str">
            <v>ENAHORO, JOSEPH</v>
          </cell>
          <cell r="B116" t="str">
            <v>0729</v>
          </cell>
          <cell r="C116">
            <v>38222</v>
          </cell>
          <cell r="D116" t="str">
            <v>PLANT OPERATOR</v>
          </cell>
          <cell r="E116">
            <v>16</v>
          </cell>
          <cell r="F116" t="str">
            <v>APAPA INSTALLATION</v>
          </cell>
          <cell r="G116">
            <v>143463.47400000002</v>
          </cell>
          <cell r="H116">
            <v>332640</v>
          </cell>
          <cell r="I116">
            <v>214326</v>
          </cell>
          <cell r="J116">
            <v>45675</v>
          </cell>
          <cell r="K116">
            <v>171600</v>
          </cell>
          <cell r="L116">
            <v>46800</v>
          </cell>
          <cell r="M116">
            <v>12000</v>
          </cell>
          <cell r="N116">
            <v>14346.347400000002</v>
          </cell>
          <cell r="O116">
            <v>11955.289500000001</v>
          </cell>
          <cell r="P116">
            <v>23910.579000000002</v>
          </cell>
          <cell r="Q116">
            <v>1016716.6899</v>
          </cell>
          <cell r="W116">
            <v>0</v>
          </cell>
        </row>
        <row r="117">
          <cell r="A117" t="str">
            <v>EREOLA, OLUWATOYIN ABIODUN</v>
          </cell>
          <cell r="B117" t="str">
            <v>0778</v>
          </cell>
          <cell r="C117">
            <v>38327</v>
          </cell>
          <cell r="D117" t="str">
            <v>HELPDESK ASSISTANT</v>
          </cell>
          <cell r="E117">
            <v>12</v>
          </cell>
          <cell r="F117" t="str">
            <v>INFO. TECH. DEPT.</v>
          </cell>
          <cell r="G117">
            <v>374768.06219999999</v>
          </cell>
          <cell r="H117">
            <v>604800</v>
          </cell>
          <cell r="I117">
            <v>428652</v>
          </cell>
          <cell r="J117">
            <v>56700</v>
          </cell>
          <cell r="K117">
            <v>171600</v>
          </cell>
          <cell r="L117">
            <v>62400</v>
          </cell>
          <cell r="M117">
            <v>12000</v>
          </cell>
          <cell r="N117">
            <v>37476.806219999999</v>
          </cell>
          <cell r="O117">
            <v>31230.671849999999</v>
          </cell>
          <cell r="P117">
            <v>62461.343699999998</v>
          </cell>
          <cell r="Q117">
            <v>1842088.8839700001</v>
          </cell>
          <cell r="W117">
            <v>0</v>
          </cell>
        </row>
        <row r="118">
          <cell r="A118" t="str">
            <v xml:space="preserve">ERHAHON EMWANTA IDODEH  </v>
          </cell>
          <cell r="B118" t="str">
            <v>0995</v>
          </cell>
          <cell r="C118">
            <v>38999</v>
          </cell>
          <cell r="D118" t="str">
            <v>COMMERCIAL BRANCH MANAGER</v>
          </cell>
          <cell r="E118">
            <v>11</v>
          </cell>
          <cell r="F118" t="str">
            <v>COMMERCIAL BUSINESS UNIT</v>
          </cell>
          <cell r="G118">
            <v>423303.37560000003</v>
          </cell>
          <cell r="H118">
            <v>756000</v>
          </cell>
          <cell r="I118">
            <v>539784</v>
          </cell>
          <cell r="J118">
            <v>56700</v>
          </cell>
          <cell r="K118">
            <v>171600</v>
          </cell>
          <cell r="L118">
            <v>62400</v>
          </cell>
          <cell r="N118">
            <v>42330.337560000007</v>
          </cell>
          <cell r="O118">
            <v>35275.279999999999</v>
          </cell>
          <cell r="P118">
            <v>70550.559999999998</v>
          </cell>
          <cell r="Q118">
            <v>2169943.56</v>
          </cell>
          <cell r="S118">
            <v>5000</v>
          </cell>
          <cell r="T118">
            <v>20000</v>
          </cell>
          <cell r="U118">
            <v>5000</v>
          </cell>
          <cell r="W118">
            <v>30000</v>
          </cell>
        </row>
        <row r="119">
          <cell r="A119" t="str">
            <v>EZE, CHINEDU</v>
          </cell>
          <cell r="B119" t="str">
            <v>0917</v>
          </cell>
          <cell r="C119">
            <v>38670</v>
          </cell>
          <cell r="D119" t="str">
            <v>CUSTOMER SUPPORT LEAD</v>
          </cell>
          <cell r="E119">
            <v>9</v>
          </cell>
          <cell r="F119" t="str">
            <v>INFO. TECH. DEPT.</v>
          </cell>
          <cell r="G119">
            <v>529013.71950000001</v>
          </cell>
          <cell r="H119">
            <v>756000</v>
          </cell>
          <cell r="I119">
            <v>539784</v>
          </cell>
          <cell r="J119">
            <v>56700</v>
          </cell>
          <cell r="K119">
            <v>171600</v>
          </cell>
          <cell r="L119">
            <v>62400</v>
          </cell>
          <cell r="M119">
            <v>12000</v>
          </cell>
          <cell r="N119">
            <v>52901.371950000001</v>
          </cell>
          <cell r="O119">
            <v>44084.476625000003</v>
          </cell>
          <cell r="P119">
            <v>88168.953250000006</v>
          </cell>
          <cell r="Q119">
            <v>2312652.5213250001</v>
          </cell>
          <cell r="W119">
            <v>0</v>
          </cell>
        </row>
        <row r="120">
          <cell r="A120" t="str">
            <v>EZEKIEL, BABATOPE S.</v>
          </cell>
          <cell r="B120" t="str">
            <v>0615</v>
          </cell>
          <cell r="C120">
            <v>34645</v>
          </cell>
          <cell r="D120" t="str">
            <v>DEPOT SUPERVISOR</v>
          </cell>
          <cell r="E120">
            <v>11</v>
          </cell>
          <cell r="F120" t="str">
            <v>JOS</v>
          </cell>
          <cell r="G120">
            <v>560099.68350000004</v>
          </cell>
          <cell r="H120">
            <v>756000</v>
          </cell>
          <cell r="I120">
            <v>539784</v>
          </cell>
          <cell r="J120">
            <v>56700</v>
          </cell>
          <cell r="K120">
            <v>171600</v>
          </cell>
          <cell r="L120">
            <v>62400</v>
          </cell>
          <cell r="M120">
            <v>12000</v>
          </cell>
          <cell r="N120">
            <v>56009.96835000001</v>
          </cell>
          <cell r="O120">
            <v>46674.973625000006</v>
          </cell>
          <cell r="P120">
            <v>93349.947250000012</v>
          </cell>
          <cell r="Q120">
            <v>2354618.5727250008</v>
          </cell>
          <cell r="W120">
            <v>0</v>
          </cell>
        </row>
        <row r="121">
          <cell r="A121" t="str">
            <v>EZOMO, GABRIEL OVENSERI</v>
          </cell>
          <cell r="B121" t="str">
            <v>0856</v>
          </cell>
          <cell r="C121">
            <v>38534</v>
          </cell>
          <cell r="D121" t="str">
            <v>DEPOT CLERK</v>
          </cell>
          <cell r="E121">
            <v>15</v>
          </cell>
          <cell r="F121" t="str">
            <v>BENIN</v>
          </cell>
          <cell r="G121">
            <v>161643.08160000003</v>
          </cell>
          <cell r="H121">
            <v>378000</v>
          </cell>
          <cell r="I121">
            <v>238140</v>
          </cell>
          <cell r="J121">
            <v>45675</v>
          </cell>
          <cell r="K121">
            <v>171600</v>
          </cell>
          <cell r="L121">
            <v>46800</v>
          </cell>
          <cell r="M121">
            <v>12000</v>
          </cell>
          <cell r="N121">
            <v>16164.308160000004</v>
          </cell>
          <cell r="O121">
            <v>13470.256800000003</v>
          </cell>
          <cell r="P121">
            <v>26940.513600000006</v>
          </cell>
          <cell r="Q121">
            <v>1110433.1601600002</v>
          </cell>
          <cell r="W121">
            <v>0</v>
          </cell>
        </row>
        <row r="122">
          <cell r="A122" t="str">
            <v>FADAHUNSI, ADEGNENRO OLADAPO</v>
          </cell>
          <cell r="B122" t="str">
            <v>0614</v>
          </cell>
          <cell r="C122">
            <v>33879</v>
          </cell>
          <cell r="D122" t="str">
            <v>ACCOUNTING OFFICER</v>
          </cell>
          <cell r="E122">
            <v>12</v>
          </cell>
          <cell r="F122" t="str">
            <v>BENIN</v>
          </cell>
          <cell r="G122">
            <v>346009.64004888746</v>
          </cell>
          <cell r="H122">
            <v>604800</v>
          </cell>
          <cell r="I122">
            <v>428652</v>
          </cell>
          <cell r="J122">
            <v>56700</v>
          </cell>
          <cell r="K122">
            <v>171600</v>
          </cell>
          <cell r="L122">
            <v>62400</v>
          </cell>
          <cell r="M122">
            <v>12000</v>
          </cell>
          <cell r="N122">
            <v>34600.964004888745</v>
          </cell>
          <cell r="O122">
            <v>28834.136670740623</v>
          </cell>
          <cell r="P122">
            <v>57668.273341481246</v>
          </cell>
          <cell r="Q122">
            <v>1803265.0140659981</v>
          </cell>
          <cell r="W122">
            <v>0</v>
          </cell>
        </row>
        <row r="123">
          <cell r="A123" t="str">
            <v>FAFIOLU, OLUWAYOMI PATRICIA</v>
          </cell>
          <cell r="B123" t="str">
            <v>0960</v>
          </cell>
          <cell r="C123">
            <v>38873</v>
          </cell>
          <cell r="D123" t="str">
            <v>LAB. ASSISTANT</v>
          </cell>
          <cell r="E123">
            <v>12</v>
          </cell>
          <cell r="F123" t="str">
            <v>APAPA TERMINAL</v>
          </cell>
          <cell r="G123">
            <v>290105.32319999998</v>
          </cell>
          <cell r="H123">
            <v>604800</v>
          </cell>
          <cell r="I123">
            <v>428652</v>
          </cell>
          <cell r="J123">
            <v>56700</v>
          </cell>
          <cell r="K123">
            <v>171600</v>
          </cell>
          <cell r="L123">
            <v>62400</v>
          </cell>
          <cell r="M123">
            <v>12000</v>
          </cell>
          <cell r="N123">
            <v>29010.532319999998</v>
          </cell>
          <cell r="O123">
            <v>24175.443599999999</v>
          </cell>
          <cell r="P123">
            <v>48350.887199999997</v>
          </cell>
          <cell r="Q123">
            <v>1727794.1863200001</v>
          </cell>
          <cell r="W123">
            <v>0</v>
          </cell>
        </row>
        <row r="124">
          <cell r="A124" t="str">
            <v>FAGBOORE, OLAYINKA PAUL</v>
          </cell>
          <cell r="B124" t="str">
            <v>0342</v>
          </cell>
          <cell r="C124">
            <v>37228</v>
          </cell>
          <cell r="D124" t="str">
            <v>JOINT VENTURE SUPERVISOR</v>
          </cell>
          <cell r="E124">
            <v>11</v>
          </cell>
          <cell r="F124" t="str">
            <v>JOINT VENTURE DEPOT</v>
          </cell>
          <cell r="G124">
            <v>391805.37889920006</v>
          </cell>
          <cell r="H124">
            <v>756000</v>
          </cell>
          <cell r="I124">
            <v>539784</v>
          </cell>
          <cell r="J124">
            <v>56700</v>
          </cell>
          <cell r="K124">
            <v>171600</v>
          </cell>
          <cell r="L124">
            <v>62400</v>
          </cell>
          <cell r="M124">
            <v>12000</v>
          </cell>
          <cell r="N124">
            <v>39180.537889920008</v>
          </cell>
          <cell r="O124">
            <v>32650.448241600006</v>
          </cell>
          <cell r="P124">
            <v>65300.896483200013</v>
          </cell>
          <cell r="Q124">
            <v>2127421.26151392</v>
          </cell>
          <cell r="W124">
            <v>0</v>
          </cell>
        </row>
        <row r="125">
          <cell r="A125" t="str">
            <v>FAMUTI, AYODELE AUGUSTINE</v>
          </cell>
          <cell r="B125" t="str">
            <v>0205</v>
          </cell>
          <cell r="C125">
            <v>34611</v>
          </cell>
          <cell r="D125" t="str">
            <v>ELECTRICIAN</v>
          </cell>
          <cell r="E125">
            <v>13</v>
          </cell>
          <cell r="F125" t="str">
            <v>BENIN</v>
          </cell>
          <cell r="G125">
            <v>340023.04459200014</v>
          </cell>
          <cell r="H125">
            <v>604800</v>
          </cell>
          <cell r="I125">
            <v>428652</v>
          </cell>
          <cell r="J125">
            <v>56700</v>
          </cell>
          <cell r="K125">
            <v>171600</v>
          </cell>
          <cell r="L125">
            <v>62400</v>
          </cell>
          <cell r="M125">
            <v>12000</v>
          </cell>
          <cell r="N125">
            <v>34002.304459200015</v>
          </cell>
          <cell r="O125">
            <v>28335.25371600001</v>
          </cell>
          <cell r="P125">
            <v>56670.50743200002</v>
          </cell>
          <cell r="Q125">
            <v>1795183.1101992002</v>
          </cell>
          <cell r="S125">
            <v>5000</v>
          </cell>
          <cell r="W125">
            <v>5000</v>
          </cell>
        </row>
        <row r="126">
          <cell r="A126" t="str">
            <v>FOLARIN, AYODELE OLUKAYODE</v>
          </cell>
          <cell r="B126" t="str">
            <v>0731</v>
          </cell>
          <cell r="C126">
            <v>38222</v>
          </cell>
          <cell r="D126" t="str">
            <v>ELECTRICAL TECHNICIAN</v>
          </cell>
          <cell r="E126">
            <v>16</v>
          </cell>
          <cell r="F126" t="str">
            <v>ONNE TERMINAL</v>
          </cell>
          <cell r="G126">
            <v>143463.47400000002</v>
          </cell>
          <cell r="H126">
            <v>332640</v>
          </cell>
          <cell r="I126">
            <v>214326</v>
          </cell>
          <cell r="J126">
            <v>45675</v>
          </cell>
          <cell r="K126">
            <v>171600</v>
          </cell>
          <cell r="L126">
            <v>46800</v>
          </cell>
          <cell r="M126">
            <v>12000</v>
          </cell>
          <cell r="N126">
            <v>14346.347400000002</v>
          </cell>
          <cell r="O126">
            <v>11955.289500000001</v>
          </cell>
          <cell r="P126">
            <v>23910.579000000002</v>
          </cell>
          <cell r="Q126">
            <v>1016716.6899</v>
          </cell>
          <cell r="W126">
            <v>0</v>
          </cell>
        </row>
        <row r="127">
          <cell r="A127" t="str">
            <v xml:space="preserve">FRANCIS - HART KIKI </v>
          </cell>
          <cell r="B127" t="str">
            <v>0988</v>
          </cell>
          <cell r="C127">
            <v>38978</v>
          </cell>
          <cell r="D127" t="str">
            <v>COMMERCIAL BRANCH MANAGER</v>
          </cell>
          <cell r="E127">
            <v>11</v>
          </cell>
          <cell r="F127" t="str">
            <v>COMMERCIAL BUSINESS UNIT</v>
          </cell>
          <cell r="G127">
            <v>317196.13</v>
          </cell>
          <cell r="H127">
            <v>756000</v>
          </cell>
          <cell r="I127">
            <v>539784</v>
          </cell>
          <cell r="J127">
            <v>56700</v>
          </cell>
          <cell r="K127">
            <v>171600</v>
          </cell>
          <cell r="L127">
            <v>62400</v>
          </cell>
          <cell r="M127">
            <v>12000</v>
          </cell>
          <cell r="N127">
            <v>31719.61</v>
          </cell>
          <cell r="O127">
            <v>26443.01</v>
          </cell>
          <cell r="P127">
            <v>52866.02</v>
          </cell>
          <cell r="Q127">
            <v>2026698.77</v>
          </cell>
          <cell r="S127">
            <v>5000</v>
          </cell>
          <cell r="T127">
            <v>20000</v>
          </cell>
          <cell r="U127">
            <v>5000</v>
          </cell>
          <cell r="W127">
            <v>30000</v>
          </cell>
        </row>
        <row r="128">
          <cell r="A128" t="str">
            <v>GAFAR, MUHEEBAT ABIKE</v>
          </cell>
          <cell r="B128" t="str">
            <v>0739</v>
          </cell>
          <cell r="C128">
            <v>38225</v>
          </cell>
          <cell r="D128" t="str">
            <v>ACCOUNTING OFFICER</v>
          </cell>
          <cell r="E128">
            <v>12</v>
          </cell>
          <cell r="F128" t="str">
            <v>ONNE TERMINAL</v>
          </cell>
          <cell r="G128">
            <v>374768.06219999999</v>
          </cell>
          <cell r="H128">
            <v>604800</v>
          </cell>
          <cell r="I128">
            <v>428652</v>
          </cell>
          <cell r="J128">
            <v>56700</v>
          </cell>
          <cell r="K128">
            <v>171600</v>
          </cell>
          <cell r="L128">
            <v>62400</v>
          </cell>
          <cell r="M128">
            <v>12000</v>
          </cell>
          <cell r="N128">
            <v>37476.806219999999</v>
          </cell>
          <cell r="O128">
            <v>31230.671849999999</v>
          </cell>
          <cell r="P128">
            <v>62461.343699999998</v>
          </cell>
          <cell r="Q128">
            <v>1842088.8839700001</v>
          </cell>
          <cell r="S128">
            <v>5000</v>
          </cell>
          <cell r="W128">
            <v>5000</v>
          </cell>
        </row>
        <row r="129">
          <cell r="A129" t="str">
            <v>GANIYU, AZEEZ ADENRELE</v>
          </cell>
          <cell r="B129" t="str">
            <v>0343</v>
          </cell>
          <cell r="C129">
            <v>37228</v>
          </cell>
          <cell r="D129" t="str">
            <v>SALES REP(COMMERCIAL)</v>
          </cell>
          <cell r="E129">
            <v>11</v>
          </cell>
          <cell r="F129" t="str">
            <v>KADUNA</v>
          </cell>
          <cell r="G129">
            <v>382476.67499999999</v>
          </cell>
          <cell r="H129">
            <v>756000</v>
          </cell>
          <cell r="I129">
            <v>539784</v>
          </cell>
          <cell r="J129">
            <v>56700</v>
          </cell>
          <cell r="K129">
            <v>171600</v>
          </cell>
          <cell r="L129">
            <v>62400</v>
          </cell>
          <cell r="M129">
            <v>12000</v>
          </cell>
          <cell r="N129">
            <v>38247.667500000003</v>
          </cell>
          <cell r="O129">
            <v>31873.056249999998</v>
          </cell>
          <cell r="P129">
            <v>63746.112499999996</v>
          </cell>
          <cell r="Q129">
            <v>2114827.51125</v>
          </cell>
          <cell r="S129">
            <v>5000</v>
          </cell>
          <cell r="T129">
            <v>30000</v>
          </cell>
          <cell r="U129">
            <v>5000</v>
          </cell>
          <cell r="W129">
            <v>40000</v>
          </cell>
        </row>
        <row r="130">
          <cell r="A130" t="str">
            <v>GBENRO, JAMES ADEBAYO</v>
          </cell>
          <cell r="B130" t="str">
            <v>0591</v>
          </cell>
          <cell r="C130">
            <v>35096</v>
          </cell>
          <cell r="D130" t="str">
            <v>PUMP/DIESEL TRAINEE</v>
          </cell>
          <cell r="E130">
            <v>15</v>
          </cell>
          <cell r="F130" t="str">
            <v>ENGINEERING DEPT</v>
          </cell>
          <cell r="G130">
            <v>255878.901747</v>
          </cell>
          <cell r="H130">
            <v>378000</v>
          </cell>
          <cell r="I130">
            <v>238140</v>
          </cell>
          <cell r="J130">
            <v>45675</v>
          </cell>
          <cell r="K130">
            <v>171600</v>
          </cell>
          <cell r="L130">
            <v>46800</v>
          </cell>
          <cell r="M130">
            <v>12000</v>
          </cell>
          <cell r="N130">
            <v>25587.890174700002</v>
          </cell>
          <cell r="O130">
            <v>21323.241812249998</v>
          </cell>
          <cell r="P130">
            <v>42646.483624499997</v>
          </cell>
          <cell r="Q130">
            <v>1237651.51735845</v>
          </cell>
          <cell r="W130">
            <v>0</v>
          </cell>
        </row>
        <row r="131">
          <cell r="A131" t="str">
            <v>GRANT, JOYCE INOADAJEGHI</v>
          </cell>
          <cell r="B131" t="str">
            <v>0807</v>
          </cell>
          <cell r="C131">
            <v>38404</v>
          </cell>
          <cell r="D131" t="str">
            <v>BUSINESS ANALYST</v>
          </cell>
          <cell r="E131">
            <v>11</v>
          </cell>
          <cell r="F131" t="str">
            <v>OANDO POWER</v>
          </cell>
          <cell r="G131">
            <v>538832.0070000001</v>
          </cell>
          <cell r="H131">
            <v>756000</v>
          </cell>
          <cell r="I131">
            <v>539784</v>
          </cell>
          <cell r="J131">
            <v>56700</v>
          </cell>
          <cell r="K131">
            <v>171600</v>
          </cell>
          <cell r="L131">
            <v>62400</v>
          </cell>
          <cell r="M131">
            <v>12000</v>
          </cell>
          <cell r="N131">
            <v>53883.200700000016</v>
          </cell>
          <cell r="O131">
            <v>44902.667250000006</v>
          </cell>
          <cell r="P131">
            <v>89805.334500000012</v>
          </cell>
          <cell r="Q131">
            <v>2325907.20945</v>
          </cell>
          <cell r="W131">
            <v>0</v>
          </cell>
        </row>
        <row r="132">
          <cell r="A132" t="str">
            <v>GREEN, SOLOMON J.</v>
          </cell>
          <cell r="B132" t="str">
            <v>0137</v>
          </cell>
          <cell r="C132">
            <v>33178</v>
          </cell>
          <cell r="D132" t="str">
            <v>DEPOT CLERK</v>
          </cell>
          <cell r="E132">
            <v>13</v>
          </cell>
          <cell r="F132" t="str">
            <v>PORT HARCOURT REFINERY</v>
          </cell>
          <cell r="G132">
            <v>565773.60735000018</v>
          </cell>
          <cell r="H132">
            <v>604800</v>
          </cell>
          <cell r="I132">
            <v>428652</v>
          </cell>
          <cell r="J132">
            <v>56700</v>
          </cell>
          <cell r="K132">
            <v>171600</v>
          </cell>
          <cell r="L132">
            <v>62400</v>
          </cell>
          <cell r="M132">
            <v>12000</v>
          </cell>
          <cell r="N132">
            <v>56577.360735000024</v>
          </cell>
          <cell r="O132">
            <v>47147.800612500017</v>
          </cell>
          <cell r="P132">
            <v>94295.601225000035</v>
          </cell>
          <cell r="Q132">
            <v>2099946.3699225001</v>
          </cell>
          <cell r="W132">
            <v>0</v>
          </cell>
        </row>
        <row r="133">
          <cell r="A133" t="str">
            <v>HALIRU, MOHAMMED SANI</v>
          </cell>
          <cell r="B133" t="str">
            <v>0289</v>
          </cell>
          <cell r="C133">
            <v>37104</v>
          </cell>
          <cell r="D133" t="str">
            <v xml:space="preserve">PA TO CHAIRMAN                                                                            </v>
          </cell>
          <cell r="E133">
            <v>10</v>
          </cell>
          <cell r="F133" t="str">
            <v>ABUJA AREA OFFICE</v>
          </cell>
          <cell r="G133">
            <v>444475.7415</v>
          </cell>
          <cell r="H133">
            <v>756000</v>
          </cell>
          <cell r="I133">
            <v>539784</v>
          </cell>
          <cell r="J133">
            <v>56700</v>
          </cell>
          <cell r="K133">
            <v>171600</v>
          </cell>
          <cell r="L133">
            <v>62400</v>
          </cell>
          <cell r="M133">
            <v>12000</v>
          </cell>
          <cell r="N133">
            <v>44447.57415</v>
          </cell>
          <cell r="O133">
            <v>37039.645125000003</v>
          </cell>
          <cell r="P133">
            <v>74079.290250000005</v>
          </cell>
          <cell r="Q133">
            <v>2198526.2510250001</v>
          </cell>
          <cell r="S133">
            <v>5000</v>
          </cell>
          <cell r="W133">
            <v>5000</v>
          </cell>
        </row>
        <row r="134">
          <cell r="A134" t="str">
            <v>HASSAN, OLANREWAJU SULE</v>
          </cell>
          <cell r="B134" t="str">
            <v>0600</v>
          </cell>
          <cell r="C134">
            <v>33420</v>
          </cell>
          <cell r="D134" t="str">
            <v>TREASURY OFFICER</v>
          </cell>
          <cell r="E134">
            <v>12</v>
          </cell>
          <cell r="F134" t="str">
            <v>FINANCE DEPT</v>
          </cell>
          <cell r="G134">
            <v>493506.43607632496</v>
          </cell>
          <cell r="H134">
            <v>604800</v>
          </cell>
          <cell r="I134">
            <v>428652</v>
          </cell>
          <cell r="J134">
            <v>56700</v>
          </cell>
          <cell r="K134">
            <v>171600</v>
          </cell>
          <cell r="L134">
            <v>62400</v>
          </cell>
          <cell r="M134">
            <v>12000</v>
          </cell>
          <cell r="N134">
            <v>49350.643607632497</v>
          </cell>
          <cell r="O134">
            <v>41125.536339693746</v>
          </cell>
          <cell r="P134">
            <v>82251.072679387493</v>
          </cell>
          <cell r="Q134">
            <v>2002385.6887030385</v>
          </cell>
          <cell r="W134">
            <v>0</v>
          </cell>
        </row>
        <row r="135">
          <cell r="A135" t="str">
            <v>HERBERT, NYEMI ROMEO</v>
          </cell>
          <cell r="B135" t="str">
            <v>0193</v>
          </cell>
          <cell r="C135">
            <v>34274</v>
          </cell>
          <cell r="D135" t="str">
            <v>PLANTMAN</v>
          </cell>
          <cell r="E135">
            <v>13</v>
          </cell>
          <cell r="F135" t="str">
            <v>PORT HARCOURT</v>
          </cell>
          <cell r="G135">
            <v>316385.01417600008</v>
          </cell>
          <cell r="H135">
            <v>378000</v>
          </cell>
          <cell r="I135">
            <v>238140</v>
          </cell>
          <cell r="J135">
            <v>45675</v>
          </cell>
          <cell r="K135">
            <v>171600</v>
          </cell>
          <cell r="L135">
            <v>46800</v>
          </cell>
          <cell r="M135">
            <v>12000</v>
          </cell>
          <cell r="N135">
            <v>31638.501417600011</v>
          </cell>
          <cell r="O135">
            <v>26365.417848000008</v>
          </cell>
          <cell r="P135">
            <v>52730.835696000016</v>
          </cell>
          <cell r="Q135">
            <v>1319334.7691376002</v>
          </cell>
          <cell r="W135">
            <v>0</v>
          </cell>
        </row>
        <row r="136">
          <cell r="A136" t="str">
            <v>IBEJI UDOCHUKWU UDENWA</v>
          </cell>
          <cell r="B136" t="str">
            <v>0876</v>
          </cell>
          <cell r="C136">
            <v>39052</v>
          </cell>
          <cell r="D136" t="str">
            <v>PROCUREMENT OFFICER</v>
          </cell>
          <cell r="E136">
            <v>12</v>
          </cell>
          <cell r="F136" t="str">
            <v>PROCUREMENT &amp; SERVICES</v>
          </cell>
          <cell r="G136">
            <v>290105.32319999998</v>
          </cell>
          <cell r="H136">
            <v>604800</v>
          </cell>
          <cell r="I136">
            <v>428652</v>
          </cell>
          <cell r="J136">
            <v>56700</v>
          </cell>
          <cell r="K136">
            <v>171600</v>
          </cell>
          <cell r="L136">
            <v>62400</v>
          </cell>
          <cell r="M136">
            <v>12000</v>
          </cell>
          <cell r="N136">
            <v>29010.532319999998</v>
          </cell>
          <cell r="O136">
            <v>24175.443599999999</v>
          </cell>
          <cell r="P136">
            <v>48350.887199999997</v>
          </cell>
          <cell r="Q136">
            <v>1727794.1863200001</v>
          </cell>
          <cell r="S136">
            <v>5000</v>
          </cell>
          <cell r="W136">
            <v>5000</v>
          </cell>
        </row>
        <row r="137">
          <cell r="A137" t="str">
            <v>IBHAGUI, SAMSON MONDAY</v>
          </cell>
          <cell r="B137" t="str">
            <v>0817</v>
          </cell>
          <cell r="C137">
            <v>38412</v>
          </cell>
          <cell r="D137" t="str">
            <v>SHIPPING CO-ORDINATOR</v>
          </cell>
          <cell r="E137">
            <v>9</v>
          </cell>
          <cell r="F137" t="str">
            <v>ONNE TERMINAL</v>
          </cell>
          <cell r="G137">
            <v>673493.33100000001</v>
          </cell>
          <cell r="H137">
            <v>756000</v>
          </cell>
          <cell r="I137">
            <v>539784</v>
          </cell>
          <cell r="J137">
            <v>56700</v>
          </cell>
          <cell r="K137">
            <v>171600</v>
          </cell>
          <cell r="L137">
            <v>62400</v>
          </cell>
          <cell r="M137">
            <v>12000</v>
          </cell>
          <cell r="N137">
            <v>67349.333100000003</v>
          </cell>
          <cell r="O137">
            <v>56124.44425</v>
          </cell>
          <cell r="P137">
            <v>112248.8885</v>
          </cell>
          <cell r="Q137">
            <v>2507699.9968500002</v>
          </cell>
          <cell r="W137">
            <v>0</v>
          </cell>
        </row>
        <row r="138">
          <cell r="A138" t="str">
            <v>IBRAHIM, MOHAMMED</v>
          </cell>
          <cell r="B138" t="str">
            <v>0889</v>
          </cell>
          <cell r="C138">
            <v>38579</v>
          </cell>
          <cell r="D138" t="str">
            <v>ACCOUNTING OFFICER</v>
          </cell>
          <cell r="E138">
            <v>12</v>
          </cell>
          <cell r="F138" t="str">
            <v>KANO</v>
          </cell>
          <cell r="G138">
            <v>290105.31900000002</v>
          </cell>
          <cell r="H138">
            <v>604800</v>
          </cell>
          <cell r="I138">
            <v>428652</v>
          </cell>
          <cell r="J138">
            <v>56700</v>
          </cell>
          <cell r="K138">
            <v>171600</v>
          </cell>
          <cell r="L138">
            <v>62400</v>
          </cell>
          <cell r="M138">
            <v>12000</v>
          </cell>
          <cell r="N138">
            <v>29010.531900000002</v>
          </cell>
          <cell r="O138">
            <v>24175.44325</v>
          </cell>
          <cell r="P138">
            <v>48350.886500000001</v>
          </cell>
          <cell r="Q138">
            <v>1727794.1806500002</v>
          </cell>
          <cell r="W138">
            <v>0</v>
          </cell>
        </row>
        <row r="139">
          <cell r="A139" t="str">
            <v>IBRAHIM, MUDASIRU KOLAWOLE</v>
          </cell>
          <cell r="B139" t="str">
            <v>0836</v>
          </cell>
          <cell r="C139">
            <v>38488</v>
          </cell>
          <cell r="D139" t="str">
            <v>CREDIT CONTROLLER</v>
          </cell>
          <cell r="E139">
            <v>9</v>
          </cell>
          <cell r="F139" t="str">
            <v>FINANCE DEPT</v>
          </cell>
          <cell r="G139">
            <v>673493.33100000001</v>
          </cell>
          <cell r="H139">
            <v>756000</v>
          </cell>
          <cell r="I139">
            <v>539784</v>
          </cell>
          <cell r="J139">
            <v>56700</v>
          </cell>
          <cell r="K139">
            <v>171600</v>
          </cell>
          <cell r="L139">
            <v>62400</v>
          </cell>
          <cell r="M139">
            <v>12000</v>
          </cell>
          <cell r="N139">
            <v>67349.333100000003</v>
          </cell>
          <cell r="O139">
            <v>56124.44425</v>
          </cell>
          <cell r="P139">
            <v>112248.8885</v>
          </cell>
          <cell r="Q139">
            <v>2507699.9968500002</v>
          </cell>
          <cell r="W139">
            <v>0</v>
          </cell>
        </row>
        <row r="140">
          <cell r="A140" t="str">
            <v>IBRAHIM, MUKAILA</v>
          </cell>
          <cell r="B140" t="str">
            <v>0065</v>
          </cell>
          <cell r="C140">
            <v>31488</v>
          </cell>
          <cell r="D140" t="str">
            <v>PUMP MECHANIC</v>
          </cell>
          <cell r="E140">
            <v>13</v>
          </cell>
          <cell r="F140" t="str">
            <v>GOMBE</v>
          </cell>
          <cell r="G140">
            <v>636749.24985000014</v>
          </cell>
          <cell r="H140">
            <v>604800</v>
          </cell>
          <cell r="I140">
            <v>428652</v>
          </cell>
          <cell r="J140">
            <v>56700</v>
          </cell>
          <cell r="K140">
            <v>171600</v>
          </cell>
          <cell r="L140">
            <v>62400</v>
          </cell>
          <cell r="M140">
            <v>12000</v>
          </cell>
          <cell r="N140">
            <v>63674.92498500002</v>
          </cell>
          <cell r="O140">
            <v>53062.437487500014</v>
          </cell>
          <cell r="P140">
            <v>106124.87497500003</v>
          </cell>
          <cell r="Q140">
            <v>2195763.4872975</v>
          </cell>
          <cell r="S140">
            <v>5000</v>
          </cell>
          <cell r="W140">
            <v>5000</v>
          </cell>
        </row>
        <row r="141">
          <cell r="A141" t="str">
            <v>IDEWU MORENIKE</v>
          </cell>
          <cell r="B141" t="str">
            <v>0991</v>
          </cell>
          <cell r="C141">
            <v>38993</v>
          </cell>
          <cell r="D141" t="str">
            <v>LUBES SALES ENGR.</v>
          </cell>
          <cell r="E141">
            <v>12</v>
          </cell>
          <cell r="F141" t="str">
            <v>COMMERCIAL BUSINESS UNIT</v>
          </cell>
          <cell r="G141">
            <v>374768.06</v>
          </cell>
          <cell r="H141">
            <v>604800</v>
          </cell>
          <cell r="I141">
            <v>428652</v>
          </cell>
          <cell r="J141">
            <v>56700</v>
          </cell>
          <cell r="K141">
            <v>171600</v>
          </cell>
          <cell r="L141">
            <v>62400</v>
          </cell>
          <cell r="M141">
            <v>12000</v>
          </cell>
          <cell r="N141">
            <v>37476.81</v>
          </cell>
          <cell r="O141">
            <v>31230.67</v>
          </cell>
          <cell r="P141">
            <v>62461.34</v>
          </cell>
          <cell r="Q141">
            <v>1842088.88</v>
          </cell>
          <cell r="S141">
            <v>5000</v>
          </cell>
          <cell r="T141">
            <v>20000</v>
          </cell>
          <cell r="U141">
            <v>5000</v>
          </cell>
          <cell r="W141">
            <v>30000</v>
          </cell>
        </row>
        <row r="142">
          <cell r="A142" t="str">
            <v>IDIALU OMON CHRISTOPHER</v>
          </cell>
          <cell r="B142" t="str">
            <v>0749</v>
          </cell>
          <cell r="C142">
            <v>38243</v>
          </cell>
          <cell r="D142" t="str">
            <v>DESPATCH ASSISTANT</v>
          </cell>
          <cell r="E142">
            <v>12</v>
          </cell>
          <cell r="F142" t="str">
            <v>ONNE TERMINAL</v>
          </cell>
          <cell r="G142">
            <v>290105.32319999998</v>
          </cell>
          <cell r="H142">
            <v>604800</v>
          </cell>
          <cell r="I142">
            <v>428652</v>
          </cell>
          <cell r="J142">
            <v>56700</v>
          </cell>
          <cell r="K142">
            <v>171600</v>
          </cell>
          <cell r="L142">
            <v>62400</v>
          </cell>
          <cell r="M142">
            <v>12000</v>
          </cell>
          <cell r="N142">
            <v>29010.532319999998</v>
          </cell>
          <cell r="O142">
            <v>24175.443599999999</v>
          </cell>
          <cell r="P142">
            <v>48350.887199999997</v>
          </cell>
          <cell r="Q142">
            <v>1727794.1863200001</v>
          </cell>
          <cell r="W142">
            <v>0</v>
          </cell>
        </row>
        <row r="143">
          <cell r="A143" t="str">
            <v>IGBAFE, CHARLES ILUZEBBEY</v>
          </cell>
          <cell r="B143" t="str">
            <v>0155</v>
          </cell>
          <cell r="C143">
            <v>33604</v>
          </cell>
          <cell r="D143" t="str">
            <v>DEPOT CLERK</v>
          </cell>
          <cell r="E143">
            <v>15</v>
          </cell>
          <cell r="F143" t="str">
            <v>KANO</v>
          </cell>
          <cell r="G143">
            <v>341879.80728825001</v>
          </cell>
          <cell r="H143">
            <v>378000</v>
          </cell>
          <cell r="I143">
            <v>238140</v>
          </cell>
          <cell r="J143">
            <v>45675</v>
          </cell>
          <cell r="K143">
            <v>171600</v>
          </cell>
          <cell r="L143">
            <v>46800</v>
          </cell>
          <cell r="M143">
            <v>12000</v>
          </cell>
          <cell r="N143">
            <v>34187.980728825001</v>
          </cell>
          <cell r="O143">
            <v>28489.9839406875</v>
          </cell>
          <cell r="P143">
            <v>56979.967881375</v>
          </cell>
          <cell r="Q143">
            <v>1353752.7398391375</v>
          </cell>
          <cell r="W143">
            <v>0</v>
          </cell>
        </row>
        <row r="144">
          <cell r="A144" t="str">
            <v>IGBOKWE UWAEZUOKE O.</v>
          </cell>
          <cell r="B144" t="str">
            <v>1026</v>
          </cell>
          <cell r="C144">
            <v>39069</v>
          </cell>
          <cell r="D144" t="str">
            <v>EHSQ OFFICER</v>
          </cell>
          <cell r="E144">
            <v>11</v>
          </cell>
          <cell r="F144" t="str">
            <v>ONNE TERMINAL</v>
          </cell>
          <cell r="G144">
            <v>317196.1275</v>
          </cell>
          <cell r="H144">
            <v>756000</v>
          </cell>
          <cell r="I144">
            <v>539784</v>
          </cell>
          <cell r="J144">
            <v>56700</v>
          </cell>
          <cell r="K144">
            <v>171600</v>
          </cell>
          <cell r="L144">
            <v>62400</v>
          </cell>
          <cell r="M144">
            <v>12000</v>
          </cell>
          <cell r="N144">
            <v>31719.61275</v>
          </cell>
          <cell r="O144">
            <v>26433.010624999999</v>
          </cell>
          <cell r="P144">
            <v>52866.021249999998</v>
          </cell>
          <cell r="Q144">
            <v>2026698.7721250001</v>
          </cell>
          <cell r="W144">
            <v>0</v>
          </cell>
        </row>
        <row r="145">
          <cell r="A145" t="str">
            <v>IGWE, EBUBEOGU ANELE</v>
          </cell>
          <cell r="B145" t="str">
            <v>0819</v>
          </cell>
          <cell r="C145">
            <v>38443</v>
          </cell>
          <cell r="D145" t="str">
            <v>ACCOUNTING OFFICER</v>
          </cell>
          <cell r="E145">
            <v>11</v>
          </cell>
          <cell r="F145" t="str">
            <v>PORT HARCOURT</v>
          </cell>
          <cell r="G145">
            <v>423303.37560000003</v>
          </cell>
          <cell r="H145">
            <v>756000</v>
          </cell>
          <cell r="I145">
            <v>539784</v>
          </cell>
          <cell r="J145">
            <v>56700</v>
          </cell>
          <cell r="K145">
            <v>171600</v>
          </cell>
          <cell r="L145">
            <v>62400</v>
          </cell>
          <cell r="M145">
            <v>12000</v>
          </cell>
          <cell r="N145">
            <v>42330.337560000007</v>
          </cell>
          <cell r="O145">
            <v>35275.281300000002</v>
          </cell>
          <cell r="P145">
            <v>70550.562600000005</v>
          </cell>
          <cell r="Q145">
            <v>2169943.5570599996</v>
          </cell>
          <cell r="W145">
            <v>0</v>
          </cell>
        </row>
        <row r="146">
          <cell r="A146" t="str">
            <v>IKANI, EMMANUEL YAKUBU</v>
          </cell>
          <cell r="B146" t="str">
            <v>0820</v>
          </cell>
          <cell r="C146">
            <v>38443</v>
          </cell>
          <cell r="D146" t="str">
            <v>CASHIER</v>
          </cell>
          <cell r="E146">
            <v>12</v>
          </cell>
          <cell r="F146" t="str">
            <v>SOKOTO</v>
          </cell>
          <cell r="G146">
            <v>374768.06219999999</v>
          </cell>
          <cell r="H146">
            <v>604800</v>
          </cell>
          <cell r="I146">
            <v>428652</v>
          </cell>
          <cell r="J146">
            <v>56700</v>
          </cell>
          <cell r="K146">
            <v>171600</v>
          </cell>
          <cell r="L146">
            <v>62400</v>
          </cell>
          <cell r="M146">
            <v>12000</v>
          </cell>
          <cell r="N146">
            <v>37476.806219999999</v>
          </cell>
          <cell r="O146">
            <v>31230.671849999999</v>
          </cell>
          <cell r="P146">
            <v>62461.343699999998</v>
          </cell>
          <cell r="Q146">
            <v>1842088.8839700001</v>
          </cell>
          <cell r="W146">
            <v>0</v>
          </cell>
        </row>
        <row r="147">
          <cell r="A147" t="str">
            <v>IKHAZUAGBE, TIMOTHY AIGBOKHAODE</v>
          </cell>
          <cell r="B147" t="str">
            <v>0756</v>
          </cell>
          <cell r="C147">
            <v>38261</v>
          </cell>
          <cell r="D147" t="str">
            <v>INVENTORY OFFICER</v>
          </cell>
          <cell r="E147">
            <v>12</v>
          </cell>
          <cell r="F147" t="str">
            <v>PROC.&amp; SERVICES DEPT</v>
          </cell>
          <cell r="G147">
            <v>290105.32319999998</v>
          </cell>
          <cell r="H147">
            <v>604800</v>
          </cell>
          <cell r="I147">
            <v>428652</v>
          </cell>
          <cell r="J147">
            <v>56700</v>
          </cell>
          <cell r="K147">
            <v>171600</v>
          </cell>
          <cell r="L147">
            <v>62400</v>
          </cell>
          <cell r="M147">
            <v>12000</v>
          </cell>
          <cell r="N147">
            <v>29010.532319999998</v>
          </cell>
          <cell r="O147">
            <v>24175.443599999999</v>
          </cell>
          <cell r="P147">
            <v>48350.887199999997</v>
          </cell>
          <cell r="Q147">
            <v>1727794.1863200001</v>
          </cell>
          <cell r="S147">
            <v>5000</v>
          </cell>
          <cell r="W147">
            <v>5000</v>
          </cell>
        </row>
        <row r="148">
          <cell r="A148" t="str">
            <v>ILABOYA, EVELYN EKI</v>
          </cell>
          <cell r="B148" t="str">
            <v>0821</v>
          </cell>
          <cell r="C148">
            <v>38443</v>
          </cell>
          <cell r="D148" t="str">
            <v>SALES ADMIN SUPERVISOR</v>
          </cell>
          <cell r="E148">
            <v>11</v>
          </cell>
          <cell r="F148" t="str">
            <v>APAPA INSTALLATION</v>
          </cell>
          <cell r="G148">
            <v>317196.12960000004</v>
          </cell>
          <cell r="H148">
            <v>756000</v>
          </cell>
          <cell r="I148">
            <v>539784</v>
          </cell>
          <cell r="J148">
            <v>56700</v>
          </cell>
          <cell r="K148">
            <v>171600</v>
          </cell>
          <cell r="L148">
            <v>62400</v>
          </cell>
          <cell r="M148">
            <v>12000</v>
          </cell>
          <cell r="N148">
            <v>31719.612960000006</v>
          </cell>
          <cell r="O148">
            <v>26433.010800000004</v>
          </cell>
          <cell r="P148">
            <v>52866.021600000007</v>
          </cell>
          <cell r="Q148">
            <v>2026698.7749600003</v>
          </cell>
          <cell r="W148">
            <v>0</v>
          </cell>
        </row>
        <row r="149">
          <cell r="A149" t="str">
            <v>IMADE AUGUSTINE</v>
          </cell>
          <cell r="B149" t="str">
            <v>0888</v>
          </cell>
          <cell r="C149">
            <v>38579</v>
          </cell>
          <cell r="D149" t="str">
            <v>DIVISIONAL ENGINEER</v>
          </cell>
          <cell r="E149">
            <v>10</v>
          </cell>
          <cell r="F149" t="str">
            <v>KANO</v>
          </cell>
          <cell r="G149">
            <v>547477.50750000007</v>
          </cell>
          <cell r="H149">
            <v>756000</v>
          </cell>
          <cell r="I149">
            <v>539784</v>
          </cell>
          <cell r="J149">
            <v>56700</v>
          </cell>
          <cell r="K149">
            <v>171600</v>
          </cell>
          <cell r="L149">
            <v>62400</v>
          </cell>
          <cell r="M149">
            <v>12000</v>
          </cell>
          <cell r="N149">
            <v>54747.750750000007</v>
          </cell>
          <cell r="O149">
            <v>45623.125625000008</v>
          </cell>
          <cell r="P149">
            <v>91246.251250000016</v>
          </cell>
          <cell r="Q149">
            <v>2337578.6351250005</v>
          </cell>
          <cell r="W149">
            <v>0</v>
          </cell>
        </row>
        <row r="150">
          <cell r="A150" t="str">
            <v>INUSA, GARBA</v>
          </cell>
          <cell r="B150" t="str">
            <v>0653</v>
          </cell>
          <cell r="C150">
            <v>33259</v>
          </cell>
          <cell r="D150" t="str">
            <v>PUMP MECHANIC</v>
          </cell>
          <cell r="E150">
            <v>17</v>
          </cell>
          <cell r="F150" t="str">
            <v>MINNA</v>
          </cell>
          <cell r="G150">
            <v>341154.78641999996</v>
          </cell>
          <cell r="H150">
            <v>332640</v>
          </cell>
          <cell r="I150">
            <v>214326</v>
          </cell>
          <cell r="J150">
            <v>45675</v>
          </cell>
          <cell r="K150">
            <v>171600</v>
          </cell>
          <cell r="L150">
            <v>46800</v>
          </cell>
          <cell r="M150">
            <v>12000</v>
          </cell>
          <cell r="N150">
            <v>34115.478641999995</v>
          </cell>
          <cell r="O150">
            <v>28429.565534999998</v>
          </cell>
          <cell r="P150">
            <v>56859.131069999996</v>
          </cell>
          <cell r="Q150">
            <v>1283599.9616669999</v>
          </cell>
          <cell r="S150">
            <v>5000</v>
          </cell>
          <cell r="W150">
            <v>5000</v>
          </cell>
        </row>
        <row r="151">
          <cell r="A151" t="str">
            <v>IROANYA, KELECHI NNAMDI</v>
          </cell>
          <cell r="B151" t="str">
            <v>0709</v>
          </cell>
          <cell r="C151">
            <v>38145</v>
          </cell>
          <cell r="D151" t="str">
            <v>SALES REPRESENTATIVE</v>
          </cell>
          <cell r="E151">
            <v>10</v>
          </cell>
          <cell r="F151" t="str">
            <v>LAGOS</v>
          </cell>
          <cell r="G151">
            <v>622831.99859999993</v>
          </cell>
          <cell r="H151">
            <v>756000</v>
          </cell>
          <cell r="I151">
            <v>539784</v>
          </cell>
          <cell r="J151">
            <v>56700</v>
          </cell>
          <cell r="K151">
            <v>171600</v>
          </cell>
          <cell r="L151">
            <v>62400</v>
          </cell>
          <cell r="M151">
            <v>12000</v>
          </cell>
          <cell r="N151">
            <v>62283.199859999993</v>
          </cell>
          <cell r="O151">
            <v>51902.666549999994</v>
          </cell>
          <cell r="P151">
            <v>103805.33309999999</v>
          </cell>
          <cell r="Q151">
            <v>2439307.1981100002</v>
          </cell>
          <cell r="S151">
            <v>5000</v>
          </cell>
          <cell r="T151">
            <v>20000</v>
          </cell>
          <cell r="U151">
            <v>5000</v>
          </cell>
          <cell r="W151">
            <v>30000</v>
          </cell>
        </row>
        <row r="152">
          <cell r="A152" t="str">
            <v>ITUEN, ANTHONY UWEM-EDIMO</v>
          </cell>
          <cell r="B152" t="str">
            <v>0897</v>
          </cell>
          <cell r="C152">
            <v>38603</v>
          </cell>
          <cell r="D152" t="str">
            <v>ACCOUNTING OFFICER</v>
          </cell>
          <cell r="E152">
            <v>12</v>
          </cell>
          <cell r="F152" t="str">
            <v>FINANCE DEPT</v>
          </cell>
          <cell r="G152">
            <v>290105.31900000002</v>
          </cell>
          <cell r="H152">
            <v>604800</v>
          </cell>
          <cell r="I152">
            <v>428652</v>
          </cell>
          <cell r="J152">
            <v>56700</v>
          </cell>
          <cell r="K152">
            <v>171600</v>
          </cell>
          <cell r="L152">
            <v>62400</v>
          </cell>
          <cell r="M152">
            <v>12000</v>
          </cell>
          <cell r="N152">
            <v>29010.531900000002</v>
          </cell>
          <cell r="O152">
            <v>24175.44325</v>
          </cell>
          <cell r="P152">
            <v>48350.886500000001</v>
          </cell>
          <cell r="Q152">
            <v>1727794.1806500002</v>
          </cell>
          <cell r="W152">
            <v>0</v>
          </cell>
        </row>
        <row r="153">
          <cell r="A153" t="str">
            <v>JAGUN, OLABISI SUBAIDAT</v>
          </cell>
          <cell r="B153" t="str">
            <v>0680</v>
          </cell>
          <cell r="C153">
            <v>37958</v>
          </cell>
          <cell r="D153" t="str">
            <v>PA 1 TO MD</v>
          </cell>
          <cell r="E153">
            <v>11</v>
          </cell>
          <cell r="F153" t="str">
            <v>GMD'S OFFICE</v>
          </cell>
          <cell r="G153">
            <v>423303.37560000003</v>
          </cell>
          <cell r="H153">
            <v>756000</v>
          </cell>
          <cell r="I153">
            <v>539784</v>
          </cell>
          <cell r="J153">
            <v>56700</v>
          </cell>
          <cell r="K153">
            <v>171600</v>
          </cell>
          <cell r="L153">
            <v>62400</v>
          </cell>
          <cell r="M153">
            <v>12000</v>
          </cell>
          <cell r="N153">
            <v>42330.337560000007</v>
          </cell>
          <cell r="O153">
            <v>35275.281300000002</v>
          </cell>
          <cell r="P153">
            <v>70550.562600000005</v>
          </cell>
          <cell r="Q153">
            <v>2169943.5570599996</v>
          </cell>
          <cell r="S153">
            <v>5000</v>
          </cell>
          <cell r="W153">
            <v>5000</v>
          </cell>
        </row>
        <row r="154">
          <cell r="A154" t="str">
            <v>JAMES, SUNDAY ADEYEMI</v>
          </cell>
          <cell r="B154" t="str">
            <v>0732</v>
          </cell>
          <cell r="C154">
            <v>38222</v>
          </cell>
          <cell r="D154" t="str">
            <v>ELECTRICAL TECHNICIAN</v>
          </cell>
          <cell r="E154">
            <v>16</v>
          </cell>
          <cell r="F154" t="str">
            <v>BITUMEN PLANT PHC</v>
          </cell>
          <cell r="G154">
            <v>143463.47400000002</v>
          </cell>
          <cell r="H154">
            <v>332640</v>
          </cell>
          <cell r="I154">
            <v>214326</v>
          </cell>
          <cell r="J154">
            <v>45675</v>
          </cell>
          <cell r="K154">
            <v>171600</v>
          </cell>
          <cell r="L154">
            <v>46800</v>
          </cell>
          <cell r="M154">
            <v>12000</v>
          </cell>
          <cell r="N154">
            <v>14346.347400000002</v>
          </cell>
          <cell r="O154">
            <v>11955.289500000001</v>
          </cell>
          <cell r="P154">
            <v>23910.579000000002</v>
          </cell>
          <cell r="Q154">
            <v>1016716.6899</v>
          </cell>
          <cell r="W154">
            <v>0</v>
          </cell>
        </row>
        <row r="155">
          <cell r="A155" t="str">
            <v>JEKHINE, ORIGHOMISAN MARY</v>
          </cell>
          <cell r="B155" t="str">
            <v>0345</v>
          </cell>
          <cell r="C155">
            <v>37228</v>
          </cell>
          <cell r="D155" t="str">
            <v>SALES REP(COMMERCIAL)</v>
          </cell>
          <cell r="E155">
            <v>11</v>
          </cell>
          <cell r="F155" t="str">
            <v>LAGOS</v>
          </cell>
          <cell r="G155">
            <v>391805.37900000002</v>
          </cell>
          <cell r="H155">
            <v>756000</v>
          </cell>
          <cell r="I155">
            <v>539784</v>
          </cell>
          <cell r="J155">
            <v>56700</v>
          </cell>
          <cell r="K155">
            <v>171600</v>
          </cell>
          <cell r="L155">
            <v>62400</v>
          </cell>
          <cell r="M155">
            <v>12000</v>
          </cell>
          <cell r="N155">
            <v>39180.537900000003</v>
          </cell>
          <cell r="O155">
            <v>32650.448250000001</v>
          </cell>
          <cell r="P155">
            <v>65300.896500000003</v>
          </cell>
          <cell r="Q155">
            <v>2127421.2616499998</v>
          </cell>
          <cell r="S155">
            <v>5000</v>
          </cell>
          <cell r="T155">
            <v>20000</v>
          </cell>
          <cell r="U155">
            <v>5000</v>
          </cell>
          <cell r="W155">
            <v>30000</v>
          </cell>
        </row>
        <row r="156">
          <cell r="A156" t="str">
            <v>JIKE-WAI, NGOR</v>
          </cell>
          <cell r="B156" t="str">
            <v>0750</v>
          </cell>
          <cell r="C156">
            <v>38243</v>
          </cell>
          <cell r="D156" t="str">
            <v>DESPATCH ASSISTANT</v>
          </cell>
          <cell r="E156">
            <v>12</v>
          </cell>
          <cell r="F156" t="str">
            <v>ONNE TERMINAL</v>
          </cell>
          <cell r="G156">
            <v>290105.32319999998</v>
          </cell>
          <cell r="H156">
            <v>604800</v>
          </cell>
          <cell r="I156">
            <v>428652</v>
          </cell>
          <cell r="J156">
            <v>56700</v>
          </cell>
          <cell r="K156">
            <v>171600</v>
          </cell>
          <cell r="L156">
            <v>62400</v>
          </cell>
          <cell r="M156">
            <v>12000</v>
          </cell>
          <cell r="N156">
            <v>29010.532319999998</v>
          </cell>
          <cell r="O156">
            <v>24175.443599999999</v>
          </cell>
          <cell r="P156">
            <v>48350.887199999997</v>
          </cell>
          <cell r="Q156">
            <v>1727794.1863200001</v>
          </cell>
          <cell r="W156">
            <v>0</v>
          </cell>
        </row>
        <row r="157">
          <cell r="A157" t="str">
            <v>JIMOH, JOHN ARERE-EMI</v>
          </cell>
          <cell r="B157" t="str">
            <v>1034</v>
          </cell>
          <cell r="C157">
            <v>39071</v>
          </cell>
          <cell r="D157" t="str">
            <v>WHITE PRODUCT SUPERVISOR</v>
          </cell>
          <cell r="E157">
            <v>11</v>
          </cell>
          <cell r="F157" t="str">
            <v>CS&amp; L</v>
          </cell>
          <cell r="G157">
            <v>317196.1275</v>
          </cell>
          <cell r="H157">
            <v>756000</v>
          </cell>
          <cell r="I157">
            <v>539784</v>
          </cell>
          <cell r="J157">
            <v>56700</v>
          </cell>
          <cell r="K157">
            <v>171600</v>
          </cell>
          <cell r="L157">
            <v>62400</v>
          </cell>
          <cell r="M157">
            <v>12000</v>
          </cell>
          <cell r="N157">
            <v>31719.61275</v>
          </cell>
          <cell r="O157">
            <v>26433.010624999999</v>
          </cell>
          <cell r="P157">
            <v>52866.021249999998</v>
          </cell>
          <cell r="Q157">
            <v>2026698.7721250001</v>
          </cell>
          <cell r="W157">
            <v>0</v>
          </cell>
        </row>
        <row r="158">
          <cell r="A158" t="str">
            <v>JOSEPH, UBONG AKPAN</v>
          </cell>
          <cell r="B158" t="str">
            <v>0761</v>
          </cell>
          <cell r="C158">
            <v>38271</v>
          </cell>
          <cell r="D158" t="str">
            <v>ACCOUNTING OFFICER</v>
          </cell>
          <cell r="E158">
            <v>12</v>
          </cell>
          <cell r="F158" t="str">
            <v>APAPA INSTALLATION</v>
          </cell>
          <cell r="G158">
            <v>290105.32319999998</v>
          </cell>
          <cell r="H158">
            <v>604800</v>
          </cell>
          <cell r="I158">
            <v>428652</v>
          </cell>
          <cell r="J158">
            <v>56700</v>
          </cell>
          <cell r="K158">
            <v>171600</v>
          </cell>
          <cell r="L158">
            <v>62400</v>
          </cell>
          <cell r="M158">
            <v>12000</v>
          </cell>
          <cell r="N158">
            <v>29010.532319999998</v>
          </cell>
          <cell r="O158">
            <v>24175.443599999999</v>
          </cell>
          <cell r="P158">
            <v>48350.887199999997</v>
          </cell>
          <cell r="Q158">
            <v>1727794.1863200001</v>
          </cell>
          <cell r="S158">
            <v>5000</v>
          </cell>
          <cell r="W158">
            <v>5000</v>
          </cell>
        </row>
        <row r="159">
          <cell r="A159" t="str">
            <v>JUNIOR STAFF</v>
          </cell>
          <cell r="W159">
            <v>0</v>
          </cell>
        </row>
        <row r="160">
          <cell r="A160" t="str">
            <v>KESHINRO AYODAPO TAIWO</v>
          </cell>
          <cell r="B160" t="str">
            <v>0999</v>
          </cell>
          <cell r="C160">
            <v>39027</v>
          </cell>
          <cell r="D160" t="str">
            <v>LUBES SALES ENGINEER</v>
          </cell>
          <cell r="E160">
            <v>11</v>
          </cell>
          <cell r="F160" t="str">
            <v>COMMERCIAL BIZ DEPT</v>
          </cell>
          <cell r="G160">
            <v>317196.13</v>
          </cell>
          <cell r="H160">
            <v>756000</v>
          </cell>
          <cell r="I160">
            <v>539784</v>
          </cell>
          <cell r="J160">
            <v>56700</v>
          </cell>
          <cell r="K160">
            <v>171600</v>
          </cell>
          <cell r="L160">
            <v>62400</v>
          </cell>
          <cell r="M160">
            <v>12000</v>
          </cell>
          <cell r="N160">
            <v>31719.613000000001</v>
          </cell>
          <cell r="O160">
            <v>26433.010833333334</v>
          </cell>
          <cell r="P160">
            <v>52866.021666666667</v>
          </cell>
          <cell r="Q160">
            <v>2026698.77</v>
          </cell>
          <cell r="W160">
            <v>0</v>
          </cell>
        </row>
        <row r="161">
          <cell r="A161" t="str">
            <v>KUSHIMO, KOLAWOLE SALIMON</v>
          </cell>
          <cell r="B161" t="str">
            <v>0082</v>
          </cell>
          <cell r="C161">
            <v>31959</v>
          </cell>
          <cell r="D161" t="str">
            <v>ACCOUNTING OFFICER</v>
          </cell>
          <cell r="E161">
            <v>10</v>
          </cell>
          <cell r="F161" t="str">
            <v>FINANCE DEPT</v>
          </cell>
          <cell r="G161">
            <v>790136.02691100014</v>
          </cell>
          <cell r="H161">
            <v>756000</v>
          </cell>
          <cell r="I161">
            <v>539784</v>
          </cell>
          <cell r="J161">
            <v>56700</v>
          </cell>
          <cell r="K161">
            <v>171600</v>
          </cell>
          <cell r="L161">
            <v>62400</v>
          </cell>
          <cell r="M161">
            <v>12000</v>
          </cell>
          <cell r="N161">
            <v>79013.602691100023</v>
          </cell>
          <cell r="O161">
            <v>65844.668909250016</v>
          </cell>
          <cell r="P161">
            <v>131689.33781850003</v>
          </cell>
          <cell r="Q161">
            <v>2665167.6363298502</v>
          </cell>
          <cell r="W161">
            <v>0</v>
          </cell>
        </row>
        <row r="162">
          <cell r="A162" t="str">
            <v>LAWAL, HASSAN</v>
          </cell>
          <cell r="B162" t="str">
            <v>0569</v>
          </cell>
          <cell r="C162">
            <v>38443</v>
          </cell>
          <cell r="D162" t="str">
            <v>DRIVER</v>
          </cell>
          <cell r="E162">
            <v>17</v>
          </cell>
          <cell r="F162" t="str">
            <v>GCEO'S OFFICE</v>
          </cell>
          <cell r="G162">
            <v>143463.47400000002</v>
          </cell>
          <cell r="H162">
            <v>332640</v>
          </cell>
          <cell r="I162">
            <v>214326</v>
          </cell>
          <cell r="J162">
            <v>45675</v>
          </cell>
          <cell r="K162">
            <v>171600</v>
          </cell>
          <cell r="L162">
            <v>46800</v>
          </cell>
          <cell r="M162">
            <v>12000</v>
          </cell>
          <cell r="N162">
            <v>14346.347400000002</v>
          </cell>
          <cell r="O162">
            <v>11955.289500000001</v>
          </cell>
          <cell r="P162">
            <v>23910.579000000002</v>
          </cell>
          <cell r="Q162">
            <v>1016716.6899</v>
          </cell>
          <cell r="W162">
            <v>0</v>
          </cell>
        </row>
        <row r="163">
          <cell r="A163" t="str">
            <v>LAWAL, LATEEF</v>
          </cell>
          <cell r="B163" t="str">
            <v>0733</v>
          </cell>
          <cell r="C163">
            <v>38222</v>
          </cell>
          <cell r="D163" t="str">
            <v>MECHANICAL TECHNICIAN</v>
          </cell>
          <cell r="E163">
            <v>15</v>
          </cell>
          <cell r="F163" t="str">
            <v>APAPA INSTALLATION</v>
          </cell>
          <cell r="G163">
            <v>154223.23455000002</v>
          </cell>
          <cell r="H163">
            <v>378000</v>
          </cell>
          <cell r="I163">
            <v>238140</v>
          </cell>
          <cell r="J163">
            <v>45675</v>
          </cell>
          <cell r="K163">
            <v>171600</v>
          </cell>
          <cell r="L163">
            <v>46800</v>
          </cell>
          <cell r="M163">
            <v>12000</v>
          </cell>
          <cell r="N163">
            <v>15422.323455000003</v>
          </cell>
          <cell r="O163">
            <v>12851.936212500003</v>
          </cell>
          <cell r="P163">
            <v>25703.872425000005</v>
          </cell>
          <cell r="Q163">
            <v>1100416.3666425</v>
          </cell>
          <cell r="W163">
            <v>0</v>
          </cell>
        </row>
        <row r="164">
          <cell r="A164" t="str">
            <v>LAWAL, MOHAMMED YAHAYA</v>
          </cell>
          <cell r="B164" t="str">
            <v>0263</v>
          </cell>
          <cell r="C164">
            <v>35712</v>
          </cell>
          <cell r="D164" t="str">
            <v>CREWMAN</v>
          </cell>
          <cell r="E164">
            <v>13</v>
          </cell>
          <cell r="F164" t="str">
            <v>AVIATION IKEJA</v>
          </cell>
          <cell r="G164">
            <v>319027.27140900004</v>
          </cell>
          <cell r="H164">
            <v>604800</v>
          </cell>
          <cell r="I164">
            <v>428652</v>
          </cell>
          <cell r="J164">
            <v>56700</v>
          </cell>
          <cell r="K164">
            <v>171600</v>
          </cell>
          <cell r="L164">
            <v>62400</v>
          </cell>
          <cell r="M164">
            <v>12000</v>
          </cell>
          <cell r="N164">
            <v>31902.727140900006</v>
          </cell>
          <cell r="O164">
            <v>26585.605950750003</v>
          </cell>
          <cell r="P164">
            <v>53171.211901500006</v>
          </cell>
          <cell r="Q164">
            <v>1766838.8164021499</v>
          </cell>
          <cell r="W164">
            <v>0</v>
          </cell>
        </row>
        <row r="165">
          <cell r="A165" t="str">
            <v>LAWAL, MOJEED A.</v>
          </cell>
          <cell r="B165" t="str">
            <v>0583</v>
          </cell>
          <cell r="C165">
            <v>33148</v>
          </cell>
          <cell r="D165" t="str">
            <v>ACCOUNTING OFFICER</v>
          </cell>
          <cell r="E165">
            <v>13</v>
          </cell>
          <cell r="F165" t="str">
            <v>LAGOS</v>
          </cell>
          <cell r="G165">
            <v>405547.7786514</v>
          </cell>
          <cell r="H165">
            <v>604800</v>
          </cell>
          <cell r="I165">
            <v>428652</v>
          </cell>
          <cell r="J165">
            <v>56700</v>
          </cell>
          <cell r="K165">
            <v>171600</v>
          </cell>
          <cell r="L165">
            <v>62400</v>
          </cell>
          <cell r="M165">
            <v>12000</v>
          </cell>
          <cell r="N165">
            <v>40554.77786514</v>
          </cell>
          <cell r="O165">
            <v>33795.648220950003</v>
          </cell>
          <cell r="P165">
            <v>67591.296441900005</v>
          </cell>
          <cell r="Q165">
            <v>1883641.5011793901</v>
          </cell>
          <cell r="W165">
            <v>0</v>
          </cell>
        </row>
        <row r="166">
          <cell r="A166" t="str">
            <v>LESI, OLUGBENGA</v>
          </cell>
          <cell r="B166" t="str">
            <v>0346</v>
          </cell>
          <cell r="C166">
            <v>37228</v>
          </cell>
          <cell r="D166" t="str">
            <v>DEPOT SUPERVISOR</v>
          </cell>
          <cell r="E166">
            <v>12</v>
          </cell>
          <cell r="F166" t="str">
            <v>MAKURDI</v>
          </cell>
          <cell r="G166">
            <v>408130.74193500006</v>
          </cell>
          <cell r="H166">
            <v>604800</v>
          </cell>
          <cell r="I166">
            <v>428652</v>
          </cell>
          <cell r="J166">
            <v>56700</v>
          </cell>
          <cell r="K166">
            <v>171600</v>
          </cell>
          <cell r="L166">
            <v>62400</v>
          </cell>
          <cell r="M166">
            <v>12000</v>
          </cell>
          <cell r="N166">
            <v>40813.074193500011</v>
          </cell>
          <cell r="O166">
            <v>34010.895161250002</v>
          </cell>
          <cell r="P166">
            <v>68021.790322500005</v>
          </cell>
          <cell r="Q166">
            <v>1887128.50161225</v>
          </cell>
          <cell r="S166">
            <v>5000</v>
          </cell>
          <cell r="W166">
            <v>5000</v>
          </cell>
        </row>
        <row r="167">
          <cell r="A167" t="str">
            <v>LIPEDE, ADEYELOYE A.</v>
          </cell>
          <cell r="B167" t="str">
            <v>0585</v>
          </cell>
          <cell r="C167">
            <v>34932</v>
          </cell>
          <cell r="D167" t="str">
            <v>RAIL AND FLEET MANAGER</v>
          </cell>
          <cell r="E167">
            <v>9</v>
          </cell>
          <cell r="F167" t="str">
            <v>APAPA INSTALLATION</v>
          </cell>
          <cell r="G167">
            <v>633267.59859720012</v>
          </cell>
          <cell r="H167">
            <v>756000</v>
          </cell>
          <cell r="I167">
            <v>539784</v>
          </cell>
          <cell r="J167">
            <v>56700</v>
          </cell>
          <cell r="K167">
            <v>171600</v>
          </cell>
          <cell r="L167">
            <v>62400</v>
          </cell>
          <cell r="M167">
            <v>12000</v>
          </cell>
          <cell r="N167">
            <v>63326.759859720012</v>
          </cell>
          <cell r="O167">
            <v>52772.299883100008</v>
          </cell>
          <cell r="P167">
            <v>105544.59976620002</v>
          </cell>
          <cell r="Q167">
            <v>2453395.25810622</v>
          </cell>
          <cell r="S167">
            <v>5000</v>
          </cell>
          <cell r="W167">
            <v>5000</v>
          </cell>
        </row>
        <row r="168">
          <cell r="A168" t="str">
            <v>LOKO, AYUBA WUJEH</v>
          </cell>
          <cell r="B168" t="str">
            <v>0857</v>
          </cell>
          <cell r="C168">
            <v>38534</v>
          </cell>
          <cell r="D168" t="str">
            <v>DOS OFFICER</v>
          </cell>
          <cell r="E168">
            <v>12</v>
          </cell>
          <cell r="F168" t="str">
            <v>RETAIL BUSINESS DEPT</v>
          </cell>
          <cell r="G168">
            <v>290105.31900000002</v>
          </cell>
          <cell r="H168">
            <v>604800</v>
          </cell>
          <cell r="I168">
            <v>428652</v>
          </cell>
          <cell r="J168">
            <v>56700</v>
          </cell>
          <cell r="K168">
            <v>171600</v>
          </cell>
          <cell r="L168">
            <v>62400</v>
          </cell>
          <cell r="M168">
            <v>12000</v>
          </cell>
          <cell r="N168">
            <v>29010.531900000002</v>
          </cell>
          <cell r="O168">
            <v>24175.44325</v>
          </cell>
          <cell r="P168">
            <v>48350.886500000001</v>
          </cell>
          <cell r="Q168">
            <v>1727794.1806500002</v>
          </cell>
          <cell r="W168">
            <v>0</v>
          </cell>
        </row>
        <row r="169">
          <cell r="A169" t="str">
            <v>MADUDONU, KELECHI CHUKWUDI</v>
          </cell>
          <cell r="B169" t="str">
            <v>0247</v>
          </cell>
          <cell r="C169">
            <v>34881</v>
          </cell>
          <cell r="D169" t="str">
            <v>PUMP MECHANIC</v>
          </cell>
          <cell r="E169">
            <v>12</v>
          </cell>
          <cell r="F169" t="str">
            <v>ENUGU</v>
          </cell>
          <cell r="G169">
            <v>356850.85312800005</v>
          </cell>
          <cell r="H169">
            <v>604800</v>
          </cell>
          <cell r="I169">
            <v>428652</v>
          </cell>
          <cell r="J169">
            <v>56700</v>
          </cell>
          <cell r="K169">
            <v>171600</v>
          </cell>
          <cell r="L169">
            <v>62400</v>
          </cell>
          <cell r="M169">
            <v>12000</v>
          </cell>
          <cell r="N169">
            <v>35685.085312800009</v>
          </cell>
          <cell r="O169">
            <v>29737.571094000003</v>
          </cell>
          <cell r="P169">
            <v>59475.142188000005</v>
          </cell>
          <cell r="Q169">
            <v>1817900.6517228002</v>
          </cell>
          <cell r="S169">
            <v>5000</v>
          </cell>
          <cell r="W169">
            <v>5000</v>
          </cell>
        </row>
        <row r="170">
          <cell r="A170" t="str">
            <v>MAKANJUOLA, PAUL</v>
          </cell>
          <cell r="B170" t="str">
            <v>0226</v>
          </cell>
          <cell r="C170">
            <v>34759</v>
          </cell>
          <cell r="D170" t="str">
            <v>DEPOT CLERK</v>
          </cell>
          <cell r="E170">
            <v>16</v>
          </cell>
          <cell r="F170" t="str">
            <v>SULEJA</v>
          </cell>
          <cell r="G170">
            <v>240864.92687250004</v>
          </cell>
          <cell r="H170">
            <v>332640</v>
          </cell>
          <cell r="I170">
            <v>214326</v>
          </cell>
          <cell r="J170">
            <v>45675</v>
          </cell>
          <cell r="K170">
            <v>171600</v>
          </cell>
          <cell r="L170">
            <v>46800</v>
          </cell>
          <cell r="M170">
            <v>12000</v>
          </cell>
          <cell r="N170">
            <v>24086.492687250007</v>
          </cell>
          <cell r="O170">
            <v>20072.077239375005</v>
          </cell>
          <cell r="P170">
            <v>40144.15447875001</v>
          </cell>
          <cell r="Q170">
            <v>1148208.6512778751</v>
          </cell>
          <cell r="W170">
            <v>0</v>
          </cell>
        </row>
        <row r="171">
          <cell r="A171" t="str">
            <v>MALEGHEMI, VIVIAN ALERO</v>
          </cell>
          <cell r="B171" t="str">
            <v>0347</v>
          </cell>
          <cell r="C171">
            <v>37228</v>
          </cell>
          <cell r="D171" t="str">
            <v>ACCOUNTING OFFICER</v>
          </cell>
          <cell r="E171">
            <v>11</v>
          </cell>
          <cell r="F171" t="str">
            <v>AVIATION ABUJA</v>
          </cell>
          <cell r="G171">
            <v>325538.69109300006</v>
          </cell>
          <cell r="H171">
            <v>756000</v>
          </cell>
          <cell r="I171">
            <v>539784</v>
          </cell>
          <cell r="J171">
            <v>56700</v>
          </cell>
          <cell r="K171">
            <v>171600</v>
          </cell>
          <cell r="L171">
            <v>62400</v>
          </cell>
          <cell r="M171">
            <v>12000</v>
          </cell>
          <cell r="N171">
            <v>32553.869109300009</v>
          </cell>
          <cell r="O171">
            <v>27128.224257750004</v>
          </cell>
          <cell r="P171">
            <v>54256.448515500007</v>
          </cell>
          <cell r="Q171">
            <v>2037961.23297555</v>
          </cell>
          <cell r="W171">
            <v>0</v>
          </cell>
        </row>
        <row r="172">
          <cell r="A172" t="str">
            <v>MALOMO, ABIODUN AKANJI</v>
          </cell>
          <cell r="B172" t="str">
            <v>0018</v>
          </cell>
          <cell r="C172">
            <v>29587</v>
          </cell>
          <cell r="D172" t="str">
            <v>BOILER OPERATOR</v>
          </cell>
          <cell r="E172">
            <v>12</v>
          </cell>
          <cell r="F172" t="str">
            <v>MAGCOBAR TERMINAL</v>
          </cell>
          <cell r="G172">
            <v>750053.42666100012</v>
          </cell>
          <cell r="H172">
            <v>604800</v>
          </cell>
          <cell r="I172">
            <v>428652</v>
          </cell>
          <cell r="J172">
            <v>56700</v>
          </cell>
          <cell r="K172">
            <v>171600</v>
          </cell>
          <cell r="L172">
            <v>62400</v>
          </cell>
          <cell r="M172">
            <v>12000</v>
          </cell>
          <cell r="N172">
            <v>75005.342666100012</v>
          </cell>
          <cell r="O172">
            <v>62504.452221750013</v>
          </cell>
          <cell r="P172">
            <v>125008.90444350003</v>
          </cell>
          <cell r="Q172">
            <v>2348724.1259923503</v>
          </cell>
          <cell r="W172">
            <v>0</v>
          </cell>
        </row>
        <row r="173">
          <cell r="A173" t="str">
            <v>MATORI, ABDULKAREEM SALISU</v>
          </cell>
          <cell r="B173" t="str">
            <v>0227</v>
          </cell>
          <cell r="C173">
            <v>34759</v>
          </cell>
          <cell r="D173" t="str">
            <v>COMMERCIAL SALES REP</v>
          </cell>
          <cell r="E173">
            <v>8</v>
          </cell>
          <cell r="F173" t="str">
            <v>KANO</v>
          </cell>
          <cell r="G173">
            <v>797603.85520200001</v>
          </cell>
          <cell r="H173">
            <v>907200</v>
          </cell>
          <cell r="I173">
            <v>650916</v>
          </cell>
          <cell r="J173">
            <v>56700</v>
          </cell>
          <cell r="K173">
            <v>171600</v>
          </cell>
          <cell r="L173">
            <v>62400</v>
          </cell>
          <cell r="M173">
            <v>12000</v>
          </cell>
          <cell r="N173">
            <v>79760.385520200012</v>
          </cell>
          <cell r="O173">
            <v>66466.987933500001</v>
          </cell>
          <cell r="P173">
            <v>132933.975867</v>
          </cell>
          <cell r="Q173">
            <v>2937581.2045227</v>
          </cell>
          <cell r="S173">
            <v>5000</v>
          </cell>
          <cell r="T173">
            <v>30000</v>
          </cell>
          <cell r="U173">
            <v>5000</v>
          </cell>
          <cell r="W173">
            <v>40000</v>
          </cell>
        </row>
        <row r="174">
          <cell r="A174" t="str">
            <v>MEMBERE, EDWARD AMASAYE</v>
          </cell>
          <cell r="B174" t="str">
            <v>0751</v>
          </cell>
          <cell r="C174">
            <v>38243</v>
          </cell>
          <cell r="D174" t="str">
            <v>LABORATORY ASSISTANT</v>
          </cell>
          <cell r="E174">
            <v>12</v>
          </cell>
          <cell r="F174" t="str">
            <v>ONNE TERMINAL</v>
          </cell>
          <cell r="G174">
            <v>290105.32319999998</v>
          </cell>
          <cell r="H174">
            <v>604800</v>
          </cell>
          <cell r="I174">
            <v>428652</v>
          </cell>
          <cell r="J174">
            <v>56700</v>
          </cell>
          <cell r="K174">
            <v>171600</v>
          </cell>
          <cell r="L174">
            <v>62400</v>
          </cell>
          <cell r="M174">
            <v>12000</v>
          </cell>
          <cell r="N174">
            <v>29010.532319999998</v>
          </cell>
          <cell r="O174">
            <v>24175.443599999999</v>
          </cell>
          <cell r="P174">
            <v>48350.887199999997</v>
          </cell>
          <cell r="Q174">
            <v>1727794.1863200001</v>
          </cell>
          <cell r="S174">
            <v>5000</v>
          </cell>
          <cell r="W174">
            <v>5000</v>
          </cell>
        </row>
        <row r="175">
          <cell r="A175" t="str">
            <v>MIKO, MUHAMMED MUSTAPHA</v>
          </cell>
          <cell r="B175" t="str">
            <v>0100</v>
          </cell>
          <cell r="C175">
            <v>32752</v>
          </cell>
          <cell r="D175" t="str">
            <v>STORE KEEPER</v>
          </cell>
          <cell r="E175">
            <v>13</v>
          </cell>
          <cell r="F175" t="str">
            <v>MAIDUGURI</v>
          </cell>
          <cell r="G175">
            <v>391651.80585300009</v>
          </cell>
          <cell r="H175">
            <v>604800</v>
          </cell>
          <cell r="I175">
            <v>428652</v>
          </cell>
          <cell r="J175">
            <v>56700</v>
          </cell>
          <cell r="K175">
            <v>171600</v>
          </cell>
          <cell r="L175">
            <v>62400</v>
          </cell>
          <cell r="M175">
            <v>12000</v>
          </cell>
          <cell r="N175">
            <v>39165.180585300011</v>
          </cell>
          <cell r="O175">
            <v>32637.650487750008</v>
          </cell>
          <cell r="P175">
            <v>65275.300975500017</v>
          </cell>
          <cell r="Q175">
            <v>1864881.9379015502</v>
          </cell>
          <cell r="W175">
            <v>0</v>
          </cell>
        </row>
        <row r="176">
          <cell r="A176" t="str">
            <v>MODIBBO, MAHMUD</v>
          </cell>
          <cell r="B176" t="str">
            <v>0181</v>
          </cell>
          <cell r="C176">
            <v>34151</v>
          </cell>
          <cell r="D176" t="str">
            <v>REGIONAL COMMERCIAL MGR</v>
          </cell>
          <cell r="E176">
            <v>7</v>
          </cell>
          <cell r="F176" t="str">
            <v>PORT HARCOURT</v>
          </cell>
          <cell r="G176">
            <v>989409.82349999994</v>
          </cell>
          <cell r="H176">
            <v>907200</v>
          </cell>
          <cell r="I176">
            <v>650916</v>
          </cell>
          <cell r="J176">
            <v>56700</v>
          </cell>
          <cell r="K176">
            <v>171600</v>
          </cell>
          <cell r="L176">
            <v>62400</v>
          </cell>
          <cell r="M176">
            <v>12000</v>
          </cell>
          <cell r="N176">
            <v>98940.982350000006</v>
          </cell>
          <cell r="O176">
            <v>82450.818625</v>
          </cell>
          <cell r="P176">
            <v>164901.63725</v>
          </cell>
          <cell r="Q176">
            <v>3196519.2617250001</v>
          </cell>
          <cell r="S176">
            <v>5000</v>
          </cell>
          <cell r="T176">
            <v>20000</v>
          </cell>
          <cell r="U176">
            <v>5000</v>
          </cell>
          <cell r="W176">
            <v>30000</v>
          </cell>
        </row>
        <row r="177">
          <cell r="A177" t="str">
            <v>MOHAMMED, AHMED TILDE</v>
          </cell>
          <cell r="B177" t="str">
            <v>0475</v>
          </cell>
          <cell r="C177">
            <v>38534</v>
          </cell>
          <cell r="D177" t="str">
            <v>DEPOT CLERK</v>
          </cell>
          <cell r="E177">
            <v>15</v>
          </cell>
          <cell r="F177" t="str">
            <v>GUSAU</v>
          </cell>
          <cell r="G177">
            <v>161643.08160000003</v>
          </cell>
          <cell r="H177">
            <v>378000</v>
          </cell>
          <cell r="I177">
            <v>238140</v>
          </cell>
          <cell r="J177">
            <v>45675</v>
          </cell>
          <cell r="K177">
            <v>171600</v>
          </cell>
          <cell r="L177">
            <v>46800</v>
          </cell>
          <cell r="M177">
            <v>12000</v>
          </cell>
          <cell r="N177">
            <v>16164.308160000004</v>
          </cell>
          <cell r="O177">
            <v>13470.256800000003</v>
          </cell>
          <cell r="P177">
            <v>26940.513600000006</v>
          </cell>
          <cell r="Q177">
            <v>1110433.1601600002</v>
          </cell>
          <cell r="W177">
            <v>0</v>
          </cell>
        </row>
        <row r="178">
          <cell r="A178" t="str">
            <v>MOHAMMED, BALA M.</v>
          </cell>
          <cell r="B178" t="str">
            <v>0230</v>
          </cell>
          <cell r="C178">
            <v>34759</v>
          </cell>
          <cell r="D178" t="str">
            <v>TECHNICAL SUPPORT ASST.</v>
          </cell>
          <cell r="E178">
            <v>13</v>
          </cell>
          <cell r="F178" t="str">
            <v>KAD.LUBE PLANT</v>
          </cell>
          <cell r="G178">
            <v>317883.478374</v>
          </cell>
          <cell r="H178">
            <v>604800</v>
          </cell>
          <cell r="I178">
            <v>428652</v>
          </cell>
          <cell r="J178">
            <v>56700</v>
          </cell>
          <cell r="K178">
            <v>171600</v>
          </cell>
          <cell r="L178">
            <v>62400</v>
          </cell>
          <cell r="M178">
            <v>12000</v>
          </cell>
          <cell r="N178">
            <v>31788.347837400001</v>
          </cell>
          <cell r="O178">
            <v>26490.289864499999</v>
          </cell>
          <cell r="P178">
            <v>52980.579728999997</v>
          </cell>
          <cell r="Q178">
            <v>1765294.6958049</v>
          </cell>
          <cell r="W178">
            <v>0</v>
          </cell>
        </row>
        <row r="179">
          <cell r="A179" t="str">
            <v>MOMOH, OMOKHIGBO IZUNYA</v>
          </cell>
          <cell r="B179" t="str">
            <v>0348</v>
          </cell>
          <cell r="C179">
            <v>37230</v>
          </cell>
          <cell r="D179" t="str">
            <v>3RD PARTY INSTALLATION OFFICER</v>
          </cell>
          <cell r="E179">
            <v>10</v>
          </cell>
          <cell r="F179" t="str">
            <v>C S &amp; L DEPT</v>
          </cell>
          <cell r="G179">
            <v>390646.43099999998</v>
          </cell>
          <cell r="H179">
            <v>756000</v>
          </cell>
          <cell r="I179">
            <v>539784</v>
          </cell>
          <cell r="J179">
            <v>56700</v>
          </cell>
          <cell r="K179">
            <v>171600</v>
          </cell>
          <cell r="L179">
            <v>62400</v>
          </cell>
          <cell r="M179">
            <v>12000</v>
          </cell>
          <cell r="N179">
            <v>39064.643100000001</v>
          </cell>
          <cell r="O179">
            <v>32553.86925</v>
          </cell>
          <cell r="P179">
            <v>65107.738499999999</v>
          </cell>
          <cell r="Q179">
            <v>2125856.6818499998</v>
          </cell>
          <cell r="S179">
            <v>5000</v>
          </cell>
          <cell r="W179">
            <v>5000</v>
          </cell>
        </row>
        <row r="180">
          <cell r="A180" t="str">
            <v>MOMOH, SAIBU</v>
          </cell>
          <cell r="B180" t="str">
            <v>0597</v>
          </cell>
          <cell r="C180">
            <v>33133</v>
          </cell>
          <cell r="D180" t="str">
            <v>SALES RER(RETAIL)</v>
          </cell>
          <cell r="E180">
            <v>13</v>
          </cell>
          <cell r="F180" t="str">
            <v>LOKOJA</v>
          </cell>
          <cell r="G180">
            <v>457540.80705900013</v>
          </cell>
          <cell r="H180">
            <v>604800</v>
          </cell>
          <cell r="I180">
            <v>428652</v>
          </cell>
          <cell r="J180">
            <v>56700</v>
          </cell>
          <cell r="K180">
            <v>171600</v>
          </cell>
          <cell r="L180">
            <v>62400</v>
          </cell>
          <cell r="M180">
            <v>12000</v>
          </cell>
          <cell r="N180">
            <v>45754.080705900014</v>
          </cell>
          <cell r="O180">
            <v>38128.400588250013</v>
          </cell>
          <cell r="P180">
            <v>76256.801176500026</v>
          </cell>
          <cell r="Q180">
            <v>1953832.0895296503</v>
          </cell>
          <cell r="S180">
            <v>5000</v>
          </cell>
          <cell r="T180">
            <v>20000</v>
          </cell>
          <cell r="U180">
            <v>5000</v>
          </cell>
          <cell r="W180">
            <v>30000</v>
          </cell>
        </row>
        <row r="181">
          <cell r="A181" t="str">
            <v>MORONKEJI, BABAJIDE OLUMUYIWA</v>
          </cell>
          <cell r="B181" t="str">
            <v>0307</v>
          </cell>
          <cell r="C181">
            <v>37186</v>
          </cell>
          <cell r="D181" t="str">
            <v>DDFAM</v>
          </cell>
          <cell r="E181">
            <v>10</v>
          </cell>
          <cell r="F181" t="str">
            <v>KADUNA</v>
          </cell>
          <cell r="G181">
            <v>428185.14769800007</v>
          </cell>
          <cell r="H181">
            <v>756000</v>
          </cell>
          <cell r="I181">
            <v>539784</v>
          </cell>
          <cell r="J181">
            <v>56700</v>
          </cell>
          <cell r="K181">
            <v>171600</v>
          </cell>
          <cell r="L181">
            <v>62400</v>
          </cell>
          <cell r="M181">
            <v>12000</v>
          </cell>
          <cell r="N181">
            <v>42818.514769800007</v>
          </cell>
          <cell r="O181">
            <v>35682.095641500004</v>
          </cell>
          <cell r="P181">
            <v>71364.191283000007</v>
          </cell>
          <cell r="Q181">
            <v>2176533.9493923001</v>
          </cell>
          <cell r="S181">
            <v>5000</v>
          </cell>
          <cell r="W181">
            <v>5000</v>
          </cell>
        </row>
        <row r="182">
          <cell r="A182" t="str">
            <v>MOSES, SUNDAY O.</v>
          </cell>
          <cell r="B182" t="str">
            <v>0088</v>
          </cell>
          <cell r="C182">
            <v>32203</v>
          </cell>
          <cell r="D182" t="str">
            <v>SALES REP.(COMMERCIAL)</v>
          </cell>
          <cell r="E182">
            <v>12</v>
          </cell>
          <cell r="F182" t="str">
            <v>KANO</v>
          </cell>
          <cell r="G182">
            <v>529359.56617005018</v>
          </cell>
          <cell r="H182">
            <v>604800</v>
          </cell>
          <cell r="I182">
            <v>428652</v>
          </cell>
          <cell r="J182">
            <v>56700</v>
          </cell>
          <cell r="K182">
            <v>171600</v>
          </cell>
          <cell r="L182">
            <v>62400</v>
          </cell>
          <cell r="M182">
            <v>12000</v>
          </cell>
          <cell r="N182">
            <v>52935.956617005024</v>
          </cell>
          <cell r="O182">
            <v>44113.297180837515</v>
          </cell>
          <cell r="P182">
            <v>88226.59436167503</v>
          </cell>
          <cell r="Q182">
            <v>2050787.4143295677</v>
          </cell>
          <cell r="S182">
            <v>5000</v>
          </cell>
          <cell r="T182">
            <v>30000</v>
          </cell>
          <cell r="U182">
            <v>5000</v>
          </cell>
          <cell r="W182">
            <v>40000</v>
          </cell>
        </row>
        <row r="183">
          <cell r="A183" t="str">
            <v>MOSES, UZODINMA ERIC</v>
          </cell>
          <cell r="B183" t="str">
            <v>0431</v>
          </cell>
          <cell r="C183">
            <v>38201</v>
          </cell>
          <cell r="D183" t="str">
            <v>DEPOT SUPERVISOR</v>
          </cell>
          <cell r="E183">
            <v>12</v>
          </cell>
          <cell r="F183" t="str">
            <v>GOMBE</v>
          </cell>
          <cell r="G183">
            <v>290105.32319999998</v>
          </cell>
          <cell r="H183">
            <v>604800</v>
          </cell>
          <cell r="I183">
            <v>428652</v>
          </cell>
          <cell r="J183">
            <v>56700</v>
          </cell>
          <cell r="K183">
            <v>171600</v>
          </cell>
          <cell r="L183">
            <v>62400</v>
          </cell>
          <cell r="M183">
            <v>12000</v>
          </cell>
          <cell r="N183">
            <v>29010.532319999998</v>
          </cell>
          <cell r="O183">
            <v>24175.443599999999</v>
          </cell>
          <cell r="P183">
            <v>48350.887199999997</v>
          </cell>
          <cell r="Q183">
            <v>1727794.1863200001</v>
          </cell>
          <cell r="W183">
            <v>0</v>
          </cell>
        </row>
        <row r="184">
          <cell r="A184" t="str">
            <v>MOYAN, AYOTUNDE KOFOWOROLA</v>
          </cell>
          <cell r="B184" t="str">
            <v>0573</v>
          </cell>
          <cell r="C184">
            <v>37622</v>
          </cell>
          <cell r="D184" t="str">
            <v>LEGAL OFFICER</v>
          </cell>
          <cell r="E184">
            <v>10</v>
          </cell>
          <cell r="F184" t="str">
            <v>COMPANY SECRETARIAT</v>
          </cell>
          <cell r="G184">
            <v>455402.72131200007</v>
          </cell>
          <cell r="H184">
            <v>756000</v>
          </cell>
          <cell r="I184">
            <v>539784</v>
          </cell>
          <cell r="J184">
            <v>56700</v>
          </cell>
          <cell r="K184">
            <v>171600</v>
          </cell>
          <cell r="L184">
            <v>62400</v>
          </cell>
          <cell r="M184">
            <v>12000</v>
          </cell>
          <cell r="N184">
            <v>45540.272131200007</v>
          </cell>
          <cell r="O184">
            <v>37950.226776000003</v>
          </cell>
          <cell r="P184">
            <v>75900.453552000006</v>
          </cell>
          <cell r="Q184">
            <v>2213277.6737712002</v>
          </cell>
          <cell r="S184">
            <v>5000</v>
          </cell>
          <cell r="W184">
            <v>5000</v>
          </cell>
        </row>
        <row r="185">
          <cell r="A185" t="str">
            <v>MUDASIRU, FOLAHAN TAHEEB</v>
          </cell>
          <cell r="B185" t="str">
            <v>0308</v>
          </cell>
          <cell r="C185">
            <v>37186</v>
          </cell>
          <cell r="D185" t="str">
            <v>MECHANICAL ENGINEER</v>
          </cell>
          <cell r="E185">
            <v>10</v>
          </cell>
          <cell r="F185" t="str">
            <v>ENGINEERING DEPT</v>
          </cell>
          <cell r="G185">
            <v>341815.6256476501</v>
          </cell>
          <cell r="H185">
            <v>756000</v>
          </cell>
          <cell r="I185">
            <v>539784</v>
          </cell>
          <cell r="J185">
            <v>56700</v>
          </cell>
          <cell r="K185">
            <v>171600</v>
          </cell>
          <cell r="L185">
            <v>62400</v>
          </cell>
          <cell r="M185">
            <v>12000</v>
          </cell>
          <cell r="N185">
            <v>34181.562564765009</v>
          </cell>
          <cell r="O185">
            <v>28484.63547063751</v>
          </cell>
          <cell r="P185">
            <v>56969.270941275019</v>
          </cell>
          <cell r="Q185">
            <v>2059935.0946243277</v>
          </cell>
          <cell r="S185">
            <v>5000</v>
          </cell>
          <cell r="T185">
            <v>20000</v>
          </cell>
          <cell r="U185">
            <v>5000</v>
          </cell>
          <cell r="W185">
            <v>30000</v>
          </cell>
        </row>
        <row r="186">
          <cell r="A186" t="str">
            <v>MUSA, RABO MOHAMMED</v>
          </cell>
          <cell r="B186" t="str">
            <v>0477</v>
          </cell>
          <cell r="C186">
            <v>37926</v>
          </cell>
          <cell r="D186" t="str">
            <v>LAB CHEMIST</v>
          </cell>
          <cell r="E186">
            <v>10</v>
          </cell>
          <cell r="F186" t="str">
            <v>KAD.LUBE PLANT</v>
          </cell>
          <cell r="G186">
            <v>333055.93608000007</v>
          </cell>
          <cell r="H186">
            <v>756000</v>
          </cell>
          <cell r="I186">
            <v>539784</v>
          </cell>
          <cell r="J186">
            <v>56700</v>
          </cell>
          <cell r="K186">
            <v>171600</v>
          </cell>
          <cell r="L186">
            <v>62400</v>
          </cell>
          <cell r="M186">
            <v>12000</v>
          </cell>
          <cell r="N186">
            <v>33305.59360800001</v>
          </cell>
          <cell r="O186">
            <v>27754.661340000006</v>
          </cell>
          <cell r="P186">
            <v>55509.322680000012</v>
          </cell>
          <cell r="Q186">
            <v>2048109.5137080003</v>
          </cell>
          <cell r="W186">
            <v>0</v>
          </cell>
        </row>
        <row r="187">
          <cell r="A187" t="str">
            <v>NAME</v>
          </cell>
          <cell r="C187" t="str">
            <v>DATE EMPLD</v>
          </cell>
          <cell r="D187" t="str">
            <v>JOB TITLE</v>
          </cell>
          <cell r="E187" t="str">
            <v>SGL</v>
          </cell>
          <cell r="F187" t="str">
            <v>DEPARTMENT</v>
          </cell>
          <cell r="G187" t="str">
            <v>ABS</v>
          </cell>
          <cell r="H187" t="str">
            <v>HOUSING ALLOWANCE</v>
          </cell>
          <cell r="I187" t="str">
            <v>TRANSPORT ALLOWANCE</v>
          </cell>
          <cell r="J187" t="str">
            <v>ELECTRICITY ALLOWANCE</v>
          </cell>
          <cell r="K187" t="str">
            <v>LUNCH 2005-2006</v>
          </cell>
          <cell r="L187" t="str">
            <v>EDUCATION GRANT</v>
          </cell>
          <cell r="M187" t="str">
            <v>WATER RATE</v>
          </cell>
          <cell r="N187" t="str">
            <v>LEAVE ALLOWANCE</v>
          </cell>
          <cell r="O187" t="str">
            <v xml:space="preserve">13 MONTH </v>
          </cell>
          <cell r="P187" t="str">
            <v>FURNITURE GRANT</v>
          </cell>
          <cell r="W187">
            <v>0</v>
          </cell>
        </row>
        <row r="188">
          <cell r="A188" t="str">
            <v>NDUBUISI, ONYEKACHI OBI</v>
          </cell>
          <cell r="B188" t="str">
            <v>0785</v>
          </cell>
          <cell r="C188">
            <v>38334</v>
          </cell>
          <cell r="D188" t="str">
            <v>DEPOT SUPERVISOR</v>
          </cell>
          <cell r="E188">
            <v>12</v>
          </cell>
          <cell r="F188" t="str">
            <v>MOSIMI</v>
          </cell>
          <cell r="G188">
            <v>406485.33659999998</v>
          </cell>
          <cell r="H188">
            <v>604800</v>
          </cell>
          <cell r="I188">
            <v>428652</v>
          </cell>
          <cell r="J188">
            <v>56700</v>
          </cell>
          <cell r="K188">
            <v>171600</v>
          </cell>
          <cell r="L188">
            <v>62400</v>
          </cell>
          <cell r="M188">
            <v>12000</v>
          </cell>
          <cell r="N188">
            <v>40648.533660000001</v>
          </cell>
          <cell r="O188">
            <v>33873.778050000001</v>
          </cell>
          <cell r="P188">
            <v>67747.556100000002</v>
          </cell>
          <cell r="Q188">
            <v>1884907.20441</v>
          </cell>
          <cell r="W188">
            <v>0</v>
          </cell>
        </row>
        <row r="189">
          <cell r="A189" t="str">
            <v>NDUKWE, ANTHONY OKORO</v>
          </cell>
          <cell r="B189" t="str">
            <v>0734</v>
          </cell>
          <cell r="C189">
            <v>38222</v>
          </cell>
          <cell r="D189" t="str">
            <v>PLANT OPERATOR</v>
          </cell>
          <cell r="E189">
            <v>16</v>
          </cell>
          <cell r="F189" t="str">
            <v>BITUMEN PLANT PHC</v>
          </cell>
          <cell r="G189">
            <v>143463.47400000002</v>
          </cell>
          <cell r="H189">
            <v>332640</v>
          </cell>
          <cell r="I189">
            <v>214326</v>
          </cell>
          <cell r="J189">
            <v>45675</v>
          </cell>
          <cell r="K189">
            <v>171600</v>
          </cell>
          <cell r="L189">
            <v>46800</v>
          </cell>
          <cell r="M189">
            <v>12000</v>
          </cell>
          <cell r="N189">
            <v>14346.347400000002</v>
          </cell>
          <cell r="O189">
            <v>11955.289500000001</v>
          </cell>
          <cell r="P189">
            <v>23910.579000000002</v>
          </cell>
          <cell r="Q189">
            <v>1016716.6899</v>
          </cell>
          <cell r="W189">
            <v>0</v>
          </cell>
        </row>
        <row r="190">
          <cell r="A190" t="str">
            <v>NGOGBEHEI, INNOCENT MARCEL</v>
          </cell>
          <cell r="B190" t="str">
            <v>0868</v>
          </cell>
          <cell r="C190">
            <v>38544</v>
          </cell>
          <cell r="D190" t="str">
            <v>TECHNICAL SUPPORT ASSISTANT</v>
          </cell>
          <cell r="E190">
            <v>12</v>
          </cell>
          <cell r="F190" t="str">
            <v>KANO</v>
          </cell>
          <cell r="G190">
            <v>290105.31900000002</v>
          </cell>
          <cell r="H190">
            <v>604800</v>
          </cell>
          <cell r="I190">
            <v>428652</v>
          </cell>
          <cell r="J190">
            <v>56700</v>
          </cell>
          <cell r="K190">
            <v>171600</v>
          </cell>
          <cell r="L190">
            <v>62400</v>
          </cell>
          <cell r="M190">
            <v>12000</v>
          </cell>
          <cell r="N190">
            <v>29010.531900000002</v>
          </cell>
          <cell r="O190">
            <v>24175.44325</v>
          </cell>
          <cell r="P190">
            <v>48350.886500000001</v>
          </cell>
          <cell r="Q190">
            <v>1727794.1806500002</v>
          </cell>
          <cell r="W190">
            <v>0</v>
          </cell>
        </row>
        <row r="191">
          <cell r="A191" t="str">
            <v>NJOKU, IKECHI BASIL</v>
          </cell>
          <cell r="B191" t="str">
            <v>0170</v>
          </cell>
          <cell r="C191">
            <v>34015</v>
          </cell>
          <cell r="D191" t="str">
            <v>QUALITY CONTROL SUPERVISOR</v>
          </cell>
          <cell r="E191">
            <v>11</v>
          </cell>
          <cell r="F191" t="str">
            <v>AVIATION IKEJA</v>
          </cell>
          <cell r="G191">
            <v>431064.37070235005</v>
          </cell>
          <cell r="H191">
            <v>756000</v>
          </cell>
          <cell r="I191">
            <v>539784</v>
          </cell>
          <cell r="J191">
            <v>56700</v>
          </cell>
          <cell r="K191">
            <v>171600</v>
          </cell>
          <cell r="L191">
            <v>62400</v>
          </cell>
          <cell r="M191">
            <v>12000</v>
          </cell>
          <cell r="N191">
            <v>43106.437070235006</v>
          </cell>
          <cell r="O191">
            <v>35922.030891862501</v>
          </cell>
          <cell r="P191">
            <v>71844.061783725003</v>
          </cell>
          <cell r="Q191">
            <v>2180420.9004481724</v>
          </cell>
          <cell r="W191">
            <v>0</v>
          </cell>
        </row>
        <row r="192">
          <cell r="A192" t="str">
            <v>NLEWEDIM, GODWIN CHIKATARA</v>
          </cell>
          <cell r="B192" t="str">
            <v>0598</v>
          </cell>
          <cell r="C192">
            <v>33605</v>
          </cell>
          <cell r="D192" t="str">
            <v>TFAM</v>
          </cell>
          <cell r="E192">
            <v>7</v>
          </cell>
          <cell r="F192" t="str">
            <v>ONNE TERMINAL</v>
          </cell>
          <cell r="G192">
            <v>1023395.3940000001</v>
          </cell>
          <cell r="H192">
            <v>907200</v>
          </cell>
          <cell r="I192">
            <v>650916</v>
          </cell>
          <cell r="J192">
            <v>56700</v>
          </cell>
          <cell r="K192">
            <v>171600</v>
          </cell>
          <cell r="L192">
            <v>62400</v>
          </cell>
          <cell r="M192">
            <v>12000</v>
          </cell>
          <cell r="N192">
            <v>102339.53940000001</v>
          </cell>
          <cell r="O192">
            <v>85282.949500000002</v>
          </cell>
          <cell r="P192">
            <v>170565.899</v>
          </cell>
          <cell r="Q192">
            <v>3242399.7819000008</v>
          </cell>
          <cell r="S192">
            <v>5000</v>
          </cell>
          <cell r="T192">
            <v>23000</v>
          </cell>
          <cell r="U192">
            <v>5000</v>
          </cell>
          <cell r="W192">
            <v>33000</v>
          </cell>
        </row>
        <row r="193">
          <cell r="A193" t="str">
            <v>NNADI, SUNDAY ALOYSIUS</v>
          </cell>
          <cell r="B193" t="str">
            <v>0285</v>
          </cell>
          <cell r="C193">
            <v>37074</v>
          </cell>
          <cell r="D193" t="str">
            <v>TFAM</v>
          </cell>
          <cell r="E193">
            <v>9</v>
          </cell>
          <cell r="F193" t="str">
            <v>APAPA INSTALLATION</v>
          </cell>
          <cell r="G193">
            <v>580873.54657500004</v>
          </cell>
          <cell r="H193">
            <v>907200</v>
          </cell>
          <cell r="I193">
            <v>650916</v>
          </cell>
          <cell r="J193">
            <v>56700</v>
          </cell>
          <cell r="K193">
            <v>171600</v>
          </cell>
          <cell r="L193">
            <v>62400</v>
          </cell>
          <cell r="M193">
            <v>12000</v>
          </cell>
          <cell r="N193">
            <v>58087.354657500007</v>
          </cell>
          <cell r="O193">
            <v>48406.128881250006</v>
          </cell>
          <cell r="P193">
            <v>96812.257762500012</v>
          </cell>
          <cell r="Q193">
            <v>2644995.2878762502</v>
          </cell>
          <cell r="S193">
            <v>5000</v>
          </cell>
          <cell r="W193">
            <v>5000</v>
          </cell>
        </row>
        <row r="194">
          <cell r="A194" t="str">
            <v>NNADOZIE, CHIBUZOR BENJAMIN</v>
          </cell>
          <cell r="B194" t="str">
            <v>0735</v>
          </cell>
          <cell r="C194">
            <v>38222</v>
          </cell>
          <cell r="D194" t="str">
            <v>ELECTRICAL TECHNICIAN</v>
          </cell>
          <cell r="E194">
            <v>16</v>
          </cell>
          <cell r="F194" t="str">
            <v>APAPA INSTALLATION</v>
          </cell>
          <cell r="G194">
            <v>143463.47400000002</v>
          </cell>
          <cell r="H194">
            <v>332640</v>
          </cell>
          <cell r="I194">
            <v>214326</v>
          </cell>
          <cell r="J194">
            <v>45675</v>
          </cell>
          <cell r="K194">
            <v>171600</v>
          </cell>
          <cell r="L194">
            <v>46800</v>
          </cell>
          <cell r="M194">
            <v>12000</v>
          </cell>
          <cell r="N194">
            <v>14346.347400000002</v>
          </cell>
          <cell r="O194">
            <v>11955.289500000001</v>
          </cell>
          <cell r="P194">
            <v>23910.579000000002</v>
          </cell>
          <cell r="Q194">
            <v>1016716.6899</v>
          </cell>
          <cell r="W194">
            <v>0</v>
          </cell>
        </row>
        <row r="195">
          <cell r="A195" t="str">
            <v>NUHU, PAKI SADUAKI</v>
          </cell>
          <cell r="B195" t="str">
            <v>0232</v>
          </cell>
          <cell r="C195">
            <v>34759</v>
          </cell>
          <cell r="D195" t="str">
            <v>DSM</v>
          </cell>
          <cell r="E195">
            <v>8</v>
          </cell>
          <cell r="F195" t="str">
            <v>KANO</v>
          </cell>
          <cell r="G195">
            <v>797603.85520200001</v>
          </cell>
          <cell r="H195">
            <v>907200</v>
          </cell>
          <cell r="I195">
            <v>650916</v>
          </cell>
          <cell r="J195">
            <v>56700</v>
          </cell>
          <cell r="K195">
            <v>171600</v>
          </cell>
          <cell r="L195">
            <v>62400</v>
          </cell>
          <cell r="M195">
            <v>12000</v>
          </cell>
          <cell r="N195">
            <v>79760.385520200012</v>
          </cell>
          <cell r="O195">
            <v>66466.987933500001</v>
          </cell>
          <cell r="P195">
            <v>132933.975867</v>
          </cell>
          <cell r="Q195">
            <v>2937581.2045227</v>
          </cell>
          <cell r="S195">
            <v>5000</v>
          </cell>
          <cell r="T195">
            <v>30000</v>
          </cell>
          <cell r="U195">
            <v>5000</v>
          </cell>
          <cell r="W195">
            <v>40000</v>
          </cell>
        </row>
        <row r="196">
          <cell r="A196" t="str">
            <v>NWACHUKWU, ANTHONY A.</v>
          </cell>
          <cell r="B196" t="str">
            <v>0255</v>
          </cell>
          <cell r="C196">
            <v>35370</v>
          </cell>
          <cell r="D196" t="str">
            <v>GENERAL MANAGER</v>
          </cell>
          <cell r="E196">
            <v>7</v>
          </cell>
          <cell r="F196" t="str">
            <v>OANDO TOGO LTD</v>
          </cell>
          <cell r="G196">
            <v>903184.42284000001</v>
          </cell>
          <cell r="H196">
            <v>907200</v>
          </cell>
          <cell r="I196">
            <v>650916</v>
          </cell>
          <cell r="J196">
            <v>56700</v>
          </cell>
          <cell r="K196">
            <v>171600</v>
          </cell>
          <cell r="L196">
            <v>62400</v>
          </cell>
          <cell r="M196">
            <v>12000</v>
          </cell>
          <cell r="N196">
            <v>90318.442284000004</v>
          </cell>
          <cell r="O196">
            <v>75265.368570000006</v>
          </cell>
          <cell r="P196">
            <v>150530.73714000001</v>
          </cell>
          <cell r="Q196">
            <v>3080114.970834</v>
          </cell>
          <cell r="W196">
            <v>0</v>
          </cell>
        </row>
        <row r="197">
          <cell r="A197" t="str">
            <v>NWAGBARA, JOSEPH OBICHI</v>
          </cell>
          <cell r="B197" t="str">
            <v>0408</v>
          </cell>
          <cell r="C197">
            <v>38534</v>
          </cell>
          <cell r="D197" t="str">
            <v>DEPOT CLERK</v>
          </cell>
          <cell r="E197">
            <v>15</v>
          </cell>
          <cell r="F197" t="str">
            <v>MOSIMI</v>
          </cell>
          <cell r="G197">
            <v>161643.08160000003</v>
          </cell>
          <cell r="H197">
            <v>378000</v>
          </cell>
          <cell r="I197">
            <v>238140</v>
          </cell>
          <cell r="J197">
            <v>45675</v>
          </cell>
          <cell r="K197">
            <v>171600</v>
          </cell>
          <cell r="L197">
            <v>46800</v>
          </cell>
          <cell r="M197">
            <v>12000</v>
          </cell>
          <cell r="N197">
            <v>16164.308160000004</v>
          </cell>
          <cell r="O197">
            <v>13470.256800000003</v>
          </cell>
          <cell r="P197">
            <v>26940.513600000006</v>
          </cell>
          <cell r="Q197">
            <v>1110433.1601600002</v>
          </cell>
          <cell r="W197">
            <v>0</v>
          </cell>
        </row>
        <row r="198">
          <cell r="A198" t="str">
            <v>NWALIA, COLLINS NKEADI</v>
          </cell>
          <cell r="B198" t="str">
            <v>0145</v>
          </cell>
          <cell r="C198">
            <v>33451</v>
          </cell>
          <cell r="D198" t="str">
            <v>STORE KEEPER</v>
          </cell>
          <cell r="E198">
            <v>15</v>
          </cell>
          <cell r="F198" t="str">
            <v>JOS</v>
          </cell>
          <cell r="G198">
            <v>322750.26352800004</v>
          </cell>
          <cell r="H198">
            <v>378000</v>
          </cell>
          <cell r="I198">
            <v>238140</v>
          </cell>
          <cell r="J198">
            <v>45675</v>
          </cell>
          <cell r="K198">
            <v>171600</v>
          </cell>
          <cell r="L198">
            <v>46800</v>
          </cell>
          <cell r="M198">
            <v>12000</v>
          </cell>
          <cell r="N198">
            <v>32275.026352800007</v>
          </cell>
          <cell r="O198">
            <v>26895.855294000005</v>
          </cell>
          <cell r="P198">
            <v>53791.710588000009</v>
          </cell>
          <cell r="Q198">
            <v>1327927.8557628</v>
          </cell>
          <cell r="W198">
            <v>0</v>
          </cell>
        </row>
        <row r="199">
          <cell r="A199" t="str">
            <v>NWANKWO, DAVIDSON ONYEKACHI</v>
          </cell>
          <cell r="B199" t="str">
            <v>0093</v>
          </cell>
          <cell r="C199">
            <v>32568</v>
          </cell>
          <cell r="D199" t="str">
            <v>DEPOT SUPERVISOR</v>
          </cell>
          <cell r="E199">
            <v>12</v>
          </cell>
          <cell r="F199" t="str">
            <v>ENUGU</v>
          </cell>
          <cell r="G199">
            <v>448790.34978225006</v>
          </cell>
          <cell r="H199">
            <v>604800</v>
          </cell>
          <cell r="I199">
            <v>428652</v>
          </cell>
          <cell r="J199">
            <v>56700</v>
          </cell>
          <cell r="K199">
            <v>171600</v>
          </cell>
          <cell r="L199">
            <v>62400</v>
          </cell>
          <cell r="M199">
            <v>12000</v>
          </cell>
          <cell r="N199">
            <v>44879.034978225012</v>
          </cell>
          <cell r="O199">
            <v>37399.195815187508</v>
          </cell>
          <cell r="P199">
            <v>74798.391630375016</v>
          </cell>
          <cell r="Q199">
            <v>1942018.9722060377</v>
          </cell>
          <cell r="W199">
            <v>0</v>
          </cell>
        </row>
        <row r="200">
          <cell r="A200" t="str">
            <v>NWOKE, OKEZIKA EDOZIE</v>
          </cell>
          <cell r="B200" t="str">
            <v>0885</v>
          </cell>
          <cell r="C200">
            <v>38572</v>
          </cell>
          <cell r="D200" t="str">
            <v>TECHNICAL SUPPORT ASSISTANT</v>
          </cell>
          <cell r="E200">
            <v>12</v>
          </cell>
          <cell r="F200" t="str">
            <v>APAPA INSTALLATION</v>
          </cell>
          <cell r="G200">
            <v>290105.31900000002</v>
          </cell>
          <cell r="H200">
            <v>604800</v>
          </cell>
          <cell r="I200">
            <v>428652</v>
          </cell>
          <cell r="J200">
            <v>56700</v>
          </cell>
          <cell r="K200">
            <v>171600</v>
          </cell>
          <cell r="L200">
            <v>62400</v>
          </cell>
          <cell r="M200">
            <v>12000</v>
          </cell>
          <cell r="N200">
            <v>29010.531900000002</v>
          </cell>
          <cell r="O200">
            <v>24175.44325</v>
          </cell>
          <cell r="P200">
            <v>48350.886500000001</v>
          </cell>
          <cell r="Q200">
            <v>1727794.1806500002</v>
          </cell>
          <cell r="W200">
            <v>0</v>
          </cell>
        </row>
        <row r="201">
          <cell r="A201" t="str">
            <v>NWOSU, CHARLES CHUKS</v>
          </cell>
          <cell r="B201" t="str">
            <v>0931</v>
          </cell>
          <cell r="C201">
            <v>38705</v>
          </cell>
          <cell r="D201" t="str">
            <v>LABORATORY ASSISTANT</v>
          </cell>
          <cell r="E201">
            <v>12</v>
          </cell>
          <cell r="F201" t="str">
            <v>APAPA INSTALLATION</v>
          </cell>
          <cell r="G201">
            <v>290105.32319999998</v>
          </cell>
          <cell r="H201">
            <v>604800</v>
          </cell>
          <cell r="I201">
            <v>428652</v>
          </cell>
          <cell r="J201">
            <v>56700</v>
          </cell>
          <cell r="K201">
            <v>171600</v>
          </cell>
          <cell r="L201">
            <v>62400</v>
          </cell>
          <cell r="M201">
            <v>12000</v>
          </cell>
          <cell r="N201">
            <v>29010.532319999998</v>
          </cell>
          <cell r="O201">
            <v>24175.443599999999</v>
          </cell>
          <cell r="P201">
            <v>48350.887199999997</v>
          </cell>
          <cell r="Q201">
            <v>1727794.1863200001</v>
          </cell>
          <cell r="W201">
            <v>0</v>
          </cell>
        </row>
        <row r="202">
          <cell r="A202" t="str">
            <v>NWUDE, MICHAEL NWORA</v>
          </cell>
          <cell r="B202" t="str">
            <v>0017</v>
          </cell>
          <cell r="C202">
            <v>29570</v>
          </cell>
          <cell r="D202" t="str">
            <v>MAINTENANCE SUPERVISOR</v>
          </cell>
          <cell r="E202">
            <v>7</v>
          </cell>
          <cell r="F202" t="str">
            <v>LAGOS</v>
          </cell>
          <cell r="G202">
            <v>1040073.7748940003</v>
          </cell>
          <cell r="H202">
            <v>907200</v>
          </cell>
          <cell r="I202">
            <v>650916</v>
          </cell>
          <cell r="J202">
            <v>56700</v>
          </cell>
          <cell r="K202">
            <v>171600</v>
          </cell>
          <cell r="L202">
            <v>62400</v>
          </cell>
          <cell r="M202">
            <v>12000</v>
          </cell>
          <cell r="N202">
            <v>104007.37748940004</v>
          </cell>
          <cell r="O202">
            <v>86672.814574500022</v>
          </cell>
          <cell r="P202">
            <v>173345.62914900004</v>
          </cell>
          <cell r="Q202">
            <v>3264915.5961069004</v>
          </cell>
          <cell r="W202">
            <v>0</v>
          </cell>
        </row>
        <row r="203">
          <cell r="A203" t="str">
            <v>NYENGIALA, JOSEPH OBUBELEBARA</v>
          </cell>
          <cell r="B203" t="str">
            <v>0078</v>
          </cell>
          <cell r="C203">
            <v>31778</v>
          </cell>
          <cell r="D203" t="str">
            <v>DEPOT CLERK</v>
          </cell>
          <cell r="E203">
            <v>12</v>
          </cell>
          <cell r="F203" t="str">
            <v>MAGCOBAR TERMINAL</v>
          </cell>
          <cell r="G203">
            <v>450937.307898</v>
          </cell>
          <cell r="H203">
            <v>604800</v>
          </cell>
          <cell r="I203">
            <v>428652</v>
          </cell>
          <cell r="J203">
            <v>56700</v>
          </cell>
          <cell r="K203">
            <v>171600</v>
          </cell>
          <cell r="L203">
            <v>62400</v>
          </cell>
          <cell r="M203">
            <v>12000</v>
          </cell>
          <cell r="N203">
            <v>45093.7307898</v>
          </cell>
          <cell r="O203">
            <v>37578.108991499998</v>
          </cell>
          <cell r="P203">
            <v>75156.217982999995</v>
          </cell>
          <cell r="Q203">
            <v>1944917.3656622998</v>
          </cell>
          <cell r="W203">
            <v>0</v>
          </cell>
        </row>
        <row r="204">
          <cell r="A204" t="str">
            <v>OBIEKEA HENRY CHUKWUNENYE</v>
          </cell>
          <cell r="B204" t="str">
            <v>1008</v>
          </cell>
          <cell r="C204">
            <v>39035</v>
          </cell>
          <cell r="D204" t="str">
            <v>LAB ASSISTANT</v>
          </cell>
          <cell r="E204">
            <v>12</v>
          </cell>
          <cell r="F204" t="str">
            <v>EHSQ</v>
          </cell>
          <cell r="G204">
            <v>290105.32319999998</v>
          </cell>
          <cell r="H204">
            <v>604800</v>
          </cell>
          <cell r="I204">
            <v>428652</v>
          </cell>
          <cell r="J204">
            <v>56700</v>
          </cell>
          <cell r="K204">
            <v>171600</v>
          </cell>
          <cell r="L204">
            <v>62400</v>
          </cell>
          <cell r="M204">
            <v>12000</v>
          </cell>
          <cell r="N204">
            <v>29010.532319999998</v>
          </cell>
          <cell r="O204">
            <v>24175.443599999999</v>
          </cell>
          <cell r="P204">
            <v>48350.887199999997</v>
          </cell>
          <cell r="Q204">
            <v>1727794.1863200001</v>
          </cell>
          <cell r="W204">
            <v>0</v>
          </cell>
        </row>
        <row r="205">
          <cell r="A205" t="str">
            <v>OBINNA, UZOMA CHIDUBEM</v>
          </cell>
          <cell r="B205" t="str">
            <v>0982</v>
          </cell>
          <cell r="C205">
            <v>38944</v>
          </cell>
          <cell r="D205" t="str">
            <v>CORP.COMM.OFFICER</v>
          </cell>
          <cell r="E205">
            <v>9</v>
          </cell>
          <cell r="F205" t="str">
            <v>CORPORATE COMMS DEPT</v>
          </cell>
          <cell r="G205">
            <v>617262.06000000006</v>
          </cell>
          <cell r="H205">
            <v>756000</v>
          </cell>
          <cell r="I205">
            <v>539784</v>
          </cell>
          <cell r="J205">
            <v>56700</v>
          </cell>
          <cell r="K205">
            <v>171600</v>
          </cell>
          <cell r="L205">
            <v>62400</v>
          </cell>
          <cell r="M205">
            <v>12000</v>
          </cell>
          <cell r="N205">
            <v>61726.206000000006</v>
          </cell>
          <cell r="O205">
            <v>51438.5</v>
          </cell>
          <cell r="P205">
            <v>102877.01</v>
          </cell>
          <cell r="Q205">
            <v>2431787.77</v>
          </cell>
          <cell r="W205">
            <v>0</v>
          </cell>
        </row>
        <row r="206">
          <cell r="A206" t="str">
            <v>OBIORAH, NDIDI CHIOMA</v>
          </cell>
          <cell r="B206" t="str">
            <v>0351</v>
          </cell>
          <cell r="C206">
            <v>37228</v>
          </cell>
          <cell r="D206" t="str">
            <v>INBOUND LOGISTICS OFFICER</v>
          </cell>
          <cell r="E206">
            <v>11</v>
          </cell>
          <cell r="F206" t="str">
            <v>C S &amp; L DEPT</v>
          </cell>
          <cell r="G206">
            <v>427215.68505000003</v>
          </cell>
          <cell r="H206">
            <v>756000</v>
          </cell>
          <cell r="I206">
            <v>539784</v>
          </cell>
          <cell r="J206">
            <v>56700</v>
          </cell>
          <cell r="K206">
            <v>171600</v>
          </cell>
          <cell r="L206">
            <v>62400</v>
          </cell>
          <cell r="M206">
            <v>12000</v>
          </cell>
          <cell r="N206">
            <v>42721.568505000003</v>
          </cell>
          <cell r="O206">
            <v>35601.307087500005</v>
          </cell>
          <cell r="P206">
            <v>71202.61417500001</v>
          </cell>
          <cell r="Q206">
            <v>2175225.1748175002</v>
          </cell>
          <cell r="S206">
            <v>5000</v>
          </cell>
          <cell r="W206">
            <v>5000</v>
          </cell>
        </row>
        <row r="207">
          <cell r="A207" t="str">
            <v>OBUH, ANTHONY ISIBOR</v>
          </cell>
          <cell r="B207" t="str">
            <v>0858</v>
          </cell>
          <cell r="C207">
            <v>38534</v>
          </cell>
          <cell r="D207" t="str">
            <v>PLANTMAN</v>
          </cell>
          <cell r="E207">
            <v>16</v>
          </cell>
          <cell r="F207" t="str">
            <v>APATA</v>
          </cell>
          <cell r="G207">
            <v>143463.47400000002</v>
          </cell>
          <cell r="H207">
            <v>332640</v>
          </cell>
          <cell r="I207">
            <v>214326</v>
          </cell>
          <cell r="J207">
            <v>45675</v>
          </cell>
          <cell r="K207">
            <v>171600</v>
          </cell>
          <cell r="L207">
            <v>46800</v>
          </cell>
          <cell r="M207">
            <v>12000</v>
          </cell>
          <cell r="N207">
            <v>14346.347400000002</v>
          </cell>
          <cell r="O207">
            <v>11955.289500000001</v>
          </cell>
          <cell r="P207">
            <v>23910.579000000002</v>
          </cell>
          <cell r="Q207">
            <v>1016716.6899</v>
          </cell>
          <cell r="W207">
            <v>0</v>
          </cell>
        </row>
        <row r="208">
          <cell r="A208" t="str">
            <v>OCHE, OGABA JOSEPH</v>
          </cell>
          <cell r="B208" t="str">
            <v>0869</v>
          </cell>
          <cell r="C208">
            <v>38544</v>
          </cell>
          <cell r="D208" t="str">
            <v>RETAIL SALES REP</v>
          </cell>
          <cell r="E208">
            <v>11</v>
          </cell>
          <cell r="F208" t="str">
            <v>MAKURDI</v>
          </cell>
          <cell r="G208">
            <v>529410.61950000003</v>
          </cell>
          <cell r="H208">
            <v>756000</v>
          </cell>
          <cell r="I208">
            <v>539784</v>
          </cell>
          <cell r="J208">
            <v>56700</v>
          </cell>
          <cell r="K208">
            <v>171600</v>
          </cell>
          <cell r="L208">
            <v>62400</v>
          </cell>
          <cell r="M208">
            <v>12000</v>
          </cell>
          <cell r="N208">
            <v>52941.061950000003</v>
          </cell>
          <cell r="O208">
            <v>44117.551625</v>
          </cell>
          <cell r="P208">
            <v>88235.10325</v>
          </cell>
          <cell r="Q208">
            <v>2313188.336325</v>
          </cell>
          <cell r="S208">
            <v>5000</v>
          </cell>
          <cell r="T208">
            <v>30000</v>
          </cell>
          <cell r="U208">
            <v>5000</v>
          </cell>
          <cell r="W208">
            <v>40000</v>
          </cell>
        </row>
        <row r="209">
          <cell r="A209" t="str">
            <v>ODENIYI, OLUBUNMI MARTIN</v>
          </cell>
          <cell r="B209" t="str">
            <v>0736</v>
          </cell>
          <cell r="C209">
            <v>38222</v>
          </cell>
          <cell r="D209" t="str">
            <v>LEGAL OFFICER</v>
          </cell>
          <cell r="E209">
            <v>12</v>
          </cell>
          <cell r="F209" t="str">
            <v>COMPANY SECRETARIAT</v>
          </cell>
          <cell r="G209">
            <v>290105.32319999998</v>
          </cell>
          <cell r="H209">
            <v>604800</v>
          </cell>
          <cell r="I209">
            <v>428652</v>
          </cell>
          <cell r="J209">
            <v>56700</v>
          </cell>
          <cell r="K209">
            <v>171600</v>
          </cell>
          <cell r="L209">
            <v>62400</v>
          </cell>
          <cell r="M209">
            <v>12000</v>
          </cell>
          <cell r="N209">
            <v>29010.532319999998</v>
          </cell>
          <cell r="O209">
            <v>24175.443599999999</v>
          </cell>
          <cell r="P209">
            <v>48350.887199999997</v>
          </cell>
          <cell r="Q209">
            <v>1727794.1863200001</v>
          </cell>
          <cell r="S209">
            <v>5000</v>
          </cell>
          <cell r="W209">
            <v>5000</v>
          </cell>
        </row>
        <row r="210">
          <cell r="A210" t="str">
            <v>ODEPE, ADEOLU TIMOTHY</v>
          </cell>
          <cell r="B210" t="str">
            <v xml:space="preserve">       0834</v>
          </cell>
          <cell r="C210">
            <v>38481</v>
          </cell>
          <cell r="D210" t="str">
            <v>QUALITY ASSURANCE SUPERVISOR</v>
          </cell>
          <cell r="E210">
            <v>9</v>
          </cell>
          <cell r="F210" t="str">
            <v>EHSQ DEPT</v>
          </cell>
          <cell r="G210">
            <v>673493.33100000001</v>
          </cell>
          <cell r="H210">
            <v>756000</v>
          </cell>
          <cell r="I210">
            <v>539784</v>
          </cell>
          <cell r="J210">
            <v>56700</v>
          </cell>
          <cell r="K210">
            <v>171600</v>
          </cell>
          <cell r="L210">
            <v>62400</v>
          </cell>
          <cell r="M210">
            <v>12000</v>
          </cell>
          <cell r="N210">
            <v>67349.333100000003</v>
          </cell>
          <cell r="O210">
            <v>56124.44425</v>
          </cell>
          <cell r="P210">
            <v>112248.8885</v>
          </cell>
          <cell r="Q210">
            <v>2507699.9968500002</v>
          </cell>
          <cell r="S210">
            <v>5000</v>
          </cell>
          <cell r="W210">
            <v>5000</v>
          </cell>
        </row>
        <row r="211">
          <cell r="A211" t="str">
            <v>ODEYEMI, OLUFEMI OLADAPO</v>
          </cell>
          <cell r="B211" t="str">
            <v>0444</v>
          </cell>
          <cell r="C211">
            <v>37987</v>
          </cell>
          <cell r="D211" t="str">
            <v>CCU ANALYST</v>
          </cell>
          <cell r="E211">
            <v>12</v>
          </cell>
          <cell r="F211" t="str">
            <v>RETAIL BUSINESS DEPT</v>
          </cell>
          <cell r="G211">
            <v>317196.12960000004</v>
          </cell>
          <cell r="H211">
            <v>604800</v>
          </cell>
          <cell r="I211">
            <v>428652</v>
          </cell>
          <cell r="J211">
            <v>56700</v>
          </cell>
          <cell r="K211">
            <v>171600</v>
          </cell>
          <cell r="L211">
            <v>62400</v>
          </cell>
          <cell r="M211">
            <v>12000</v>
          </cell>
          <cell r="N211">
            <v>31719.612960000006</v>
          </cell>
          <cell r="O211">
            <v>26433.010800000004</v>
          </cell>
          <cell r="P211">
            <v>52866.021600000007</v>
          </cell>
          <cell r="Q211">
            <v>1764366.7749600003</v>
          </cell>
          <cell r="S211">
            <v>5000</v>
          </cell>
          <cell r="W211">
            <v>5000</v>
          </cell>
        </row>
        <row r="212">
          <cell r="A212" t="str">
            <v>ODEYENUMA, ANDREW</v>
          </cell>
          <cell r="B212" t="str">
            <v>0584</v>
          </cell>
          <cell r="C212">
            <v>32566</v>
          </cell>
          <cell r="D212" t="str">
            <v>PLANT OFFICER</v>
          </cell>
          <cell r="E212">
            <v>12</v>
          </cell>
          <cell r="F212" t="str">
            <v>LPG PLANT WARRI</v>
          </cell>
          <cell r="G212">
            <v>609881.43299999996</v>
          </cell>
          <cell r="H212">
            <v>604800</v>
          </cell>
          <cell r="I212">
            <v>428652</v>
          </cell>
          <cell r="J212">
            <v>56700</v>
          </cell>
          <cell r="K212">
            <v>171600</v>
          </cell>
          <cell r="L212">
            <v>62400</v>
          </cell>
          <cell r="M212">
            <v>12000</v>
          </cell>
          <cell r="N212">
            <v>60988.143299999996</v>
          </cell>
          <cell r="O212">
            <v>50823.452749999997</v>
          </cell>
          <cell r="P212">
            <v>101646.90549999999</v>
          </cell>
          <cell r="Q212">
            <v>2159491.9345499999</v>
          </cell>
          <cell r="W212">
            <v>0</v>
          </cell>
        </row>
        <row r="213">
          <cell r="A213" t="str">
            <v>ODIAUA, ODION ERNEST</v>
          </cell>
          <cell r="B213" t="str">
            <v>0864</v>
          </cell>
          <cell r="C213">
            <v>38537</v>
          </cell>
          <cell r="D213" t="str">
            <v>ACCOUNTING OFFICER</v>
          </cell>
          <cell r="E213">
            <v>12</v>
          </cell>
          <cell r="F213" t="str">
            <v>MAGCOBAR TERMINAL</v>
          </cell>
          <cell r="G213">
            <v>374768.05800000002</v>
          </cell>
          <cell r="H213">
            <v>604800</v>
          </cell>
          <cell r="I213">
            <v>428652</v>
          </cell>
          <cell r="J213">
            <v>56700</v>
          </cell>
          <cell r="K213">
            <v>171600</v>
          </cell>
          <cell r="L213">
            <v>62400</v>
          </cell>
          <cell r="M213">
            <v>12000</v>
          </cell>
          <cell r="N213">
            <v>37476.805800000002</v>
          </cell>
          <cell r="O213">
            <v>31230.6715</v>
          </cell>
          <cell r="P213">
            <v>62461.343000000001</v>
          </cell>
          <cell r="Q213">
            <v>1842088.8783</v>
          </cell>
          <cell r="S213">
            <v>5000</v>
          </cell>
          <cell r="W213">
            <v>5000</v>
          </cell>
        </row>
        <row r="214">
          <cell r="A214" t="str">
            <v>ODILI, PIUS OKWESE</v>
          </cell>
          <cell r="B214" t="str">
            <v>0844</v>
          </cell>
          <cell r="C214">
            <v>38495</v>
          </cell>
          <cell r="D214" t="str">
            <v>TECHNICAL SUPPORT ASSISTANT</v>
          </cell>
          <cell r="E214">
            <v>11</v>
          </cell>
          <cell r="F214" t="str">
            <v>KADUNA</v>
          </cell>
          <cell r="G214">
            <v>317196.1275</v>
          </cell>
          <cell r="H214">
            <v>756000</v>
          </cell>
          <cell r="I214">
            <v>539784</v>
          </cell>
          <cell r="J214">
            <v>56700</v>
          </cell>
          <cell r="K214">
            <v>171600</v>
          </cell>
          <cell r="L214">
            <v>62400</v>
          </cell>
          <cell r="M214">
            <v>12000</v>
          </cell>
          <cell r="N214">
            <v>31719.61275</v>
          </cell>
          <cell r="O214">
            <v>26433.010624999999</v>
          </cell>
          <cell r="P214">
            <v>52866.021249999998</v>
          </cell>
          <cell r="Q214">
            <v>2026698.7721250001</v>
          </cell>
          <cell r="W214">
            <v>0</v>
          </cell>
        </row>
        <row r="215">
          <cell r="A215" t="str">
            <v>ODUFUYE, OLUFUNKE</v>
          </cell>
          <cell r="B215" t="str">
            <v>0748</v>
          </cell>
          <cell r="C215">
            <v>38252</v>
          </cell>
          <cell r="D215" t="str">
            <v>OPERATIONS ANALYST</v>
          </cell>
          <cell r="E215">
            <v>12</v>
          </cell>
          <cell r="F215" t="str">
            <v>C S &amp; L DEPT</v>
          </cell>
          <cell r="G215">
            <v>290105.32319999998</v>
          </cell>
          <cell r="H215">
            <v>604800</v>
          </cell>
          <cell r="I215">
            <v>428652</v>
          </cell>
          <cell r="J215">
            <v>56700</v>
          </cell>
          <cell r="K215">
            <v>171600</v>
          </cell>
          <cell r="L215">
            <v>62400</v>
          </cell>
          <cell r="M215">
            <v>12000</v>
          </cell>
          <cell r="N215">
            <v>29010.532319999998</v>
          </cell>
          <cell r="O215">
            <v>24175.443599999999</v>
          </cell>
          <cell r="P215">
            <v>48350.887199999997</v>
          </cell>
          <cell r="Q215">
            <v>1727794.1863200001</v>
          </cell>
          <cell r="S215">
            <v>5000</v>
          </cell>
          <cell r="W215">
            <v>5000</v>
          </cell>
        </row>
        <row r="216">
          <cell r="A216" t="str">
            <v>OFFIONG, ESHIET AMOS</v>
          </cell>
          <cell r="B216" t="str">
            <v>0240</v>
          </cell>
          <cell r="C216">
            <v>34794</v>
          </cell>
          <cell r="D216" t="str">
            <v>DSM</v>
          </cell>
          <cell r="E216">
            <v>8</v>
          </cell>
          <cell r="F216" t="str">
            <v>KADUNA</v>
          </cell>
          <cell r="G216">
            <v>885798.522</v>
          </cell>
          <cell r="H216">
            <v>907200</v>
          </cell>
          <cell r="I216">
            <v>650916</v>
          </cell>
          <cell r="J216">
            <v>56700</v>
          </cell>
          <cell r="K216">
            <v>171600</v>
          </cell>
          <cell r="L216">
            <v>62400</v>
          </cell>
          <cell r="M216">
            <v>12000</v>
          </cell>
          <cell r="N216">
            <v>88579.852200000008</v>
          </cell>
          <cell r="O216">
            <v>73816.5435</v>
          </cell>
          <cell r="P216">
            <v>147633.087</v>
          </cell>
          <cell r="Q216">
            <v>3056644.0046999999</v>
          </cell>
          <cell r="S216">
            <v>5000</v>
          </cell>
          <cell r="T216">
            <v>20000</v>
          </cell>
          <cell r="U216">
            <v>5000</v>
          </cell>
          <cell r="W216">
            <v>30000</v>
          </cell>
        </row>
        <row r="217">
          <cell r="A217" t="str">
            <v>OFILI, STELLA IFEANYI</v>
          </cell>
          <cell r="B217" t="str">
            <v>0925</v>
          </cell>
          <cell r="C217">
            <v>38687</v>
          </cell>
          <cell r="D217" t="str">
            <v>PERSONAL ASSITANT TO MD/CEO</v>
          </cell>
          <cell r="E217">
            <v>12</v>
          </cell>
          <cell r="F217" t="str">
            <v>OANDO REFINERY</v>
          </cell>
          <cell r="G217">
            <v>374768.05800000002</v>
          </cell>
          <cell r="H217">
            <v>604800</v>
          </cell>
          <cell r="I217">
            <v>428652</v>
          </cell>
          <cell r="J217">
            <v>56700</v>
          </cell>
          <cell r="K217">
            <v>171600</v>
          </cell>
          <cell r="L217">
            <v>62400</v>
          </cell>
          <cell r="M217">
            <v>12000</v>
          </cell>
          <cell r="N217">
            <v>37476.805800000002</v>
          </cell>
          <cell r="O217">
            <v>31230.6715</v>
          </cell>
          <cell r="P217">
            <v>62461.343000000001</v>
          </cell>
          <cell r="Q217">
            <v>1842088.8783</v>
          </cell>
          <cell r="W217">
            <v>0</v>
          </cell>
        </row>
        <row r="218">
          <cell r="A218" t="str">
            <v>OFUASE, EMMANUEL OFILI</v>
          </cell>
          <cell r="B218" t="str">
            <v>0134</v>
          </cell>
          <cell r="C218">
            <v>33055</v>
          </cell>
          <cell r="D218" t="str">
            <v>TECHNICAL SUPPORT ASST.</v>
          </cell>
          <cell r="E218">
            <v>13</v>
          </cell>
          <cell r="F218" t="str">
            <v>PORT HARCOURT</v>
          </cell>
          <cell r="G218">
            <v>587598.75335700018</v>
          </cell>
          <cell r="H218">
            <v>604800</v>
          </cell>
          <cell r="I218">
            <v>428652</v>
          </cell>
          <cell r="J218">
            <v>56700</v>
          </cell>
          <cell r="K218">
            <v>171600</v>
          </cell>
          <cell r="L218">
            <v>62400</v>
          </cell>
          <cell r="M218">
            <v>12000</v>
          </cell>
          <cell r="N218">
            <v>58759.875335700024</v>
          </cell>
          <cell r="O218">
            <v>48966.562779750013</v>
          </cell>
          <cell r="P218">
            <v>97933.125559500026</v>
          </cell>
          <cell r="Q218">
            <v>2129410.3170319502</v>
          </cell>
          <cell r="W218">
            <v>0</v>
          </cell>
        </row>
        <row r="219">
          <cell r="A219" t="str">
            <v>OGBODO, NICHODEMUS OZOEMENAM</v>
          </cell>
          <cell r="B219" t="str">
            <v>0744</v>
          </cell>
          <cell r="C219">
            <v>38246</v>
          </cell>
          <cell r="D219" t="str">
            <v>EHSQ SUPERVISOR</v>
          </cell>
          <cell r="E219">
            <v>9</v>
          </cell>
          <cell r="F219" t="str">
            <v>ONNE TERMINAL</v>
          </cell>
          <cell r="G219">
            <v>588538.32282</v>
          </cell>
          <cell r="H219">
            <v>756000</v>
          </cell>
          <cell r="I219">
            <v>539784</v>
          </cell>
          <cell r="J219">
            <v>56700</v>
          </cell>
          <cell r="K219">
            <v>171600</v>
          </cell>
          <cell r="L219">
            <v>62400</v>
          </cell>
          <cell r="M219">
            <v>12000</v>
          </cell>
          <cell r="N219">
            <v>58853.832282000003</v>
          </cell>
          <cell r="O219">
            <v>49044.860235</v>
          </cell>
          <cell r="P219">
            <v>98089.72047</v>
          </cell>
          <cell r="Q219">
            <v>2393010.7358070002</v>
          </cell>
          <cell r="S219">
            <v>5000</v>
          </cell>
          <cell r="W219">
            <v>5000</v>
          </cell>
        </row>
        <row r="220">
          <cell r="A220" t="str">
            <v>OGBOLE, FIDELIS OSEGHALE</v>
          </cell>
          <cell r="B220" t="str">
            <v>0319</v>
          </cell>
          <cell r="C220">
            <v>37193</v>
          </cell>
          <cell r="D220" t="str">
            <v>SALES REPRESENTATIVE</v>
          </cell>
          <cell r="E220">
            <v>12</v>
          </cell>
          <cell r="F220" t="str">
            <v>ENUGU</v>
          </cell>
          <cell r="G220">
            <v>364913.65304100001</v>
          </cell>
          <cell r="H220">
            <v>604800</v>
          </cell>
          <cell r="I220">
            <v>428652</v>
          </cell>
          <cell r="J220">
            <v>56700</v>
          </cell>
          <cell r="K220">
            <v>171600</v>
          </cell>
          <cell r="L220">
            <v>62400</v>
          </cell>
          <cell r="M220">
            <v>12000</v>
          </cell>
          <cell r="N220">
            <v>36491.3653041</v>
          </cell>
          <cell r="O220">
            <v>30409.47108675</v>
          </cell>
          <cell r="P220">
            <v>60818.9421735</v>
          </cell>
          <cell r="Q220">
            <v>1828785.4316053502</v>
          </cell>
          <cell r="S220">
            <v>5000</v>
          </cell>
          <cell r="T220">
            <v>23000</v>
          </cell>
          <cell r="U220">
            <v>5000</v>
          </cell>
          <cell r="W220">
            <v>33000</v>
          </cell>
        </row>
        <row r="221">
          <cell r="A221" t="str">
            <v>OGBONNA PASCAL OBINNA</v>
          </cell>
          <cell r="B221" t="str">
            <v>0994</v>
          </cell>
          <cell r="C221">
            <v>39006</v>
          </cell>
          <cell r="D221" t="str">
            <v>COMMERCIAL BRANCH MANAGER</v>
          </cell>
          <cell r="E221">
            <v>11</v>
          </cell>
          <cell r="F221" t="str">
            <v>BENIN</v>
          </cell>
          <cell r="G221">
            <v>423303.37560000003</v>
          </cell>
          <cell r="H221">
            <v>756000</v>
          </cell>
          <cell r="I221">
            <v>539784</v>
          </cell>
          <cell r="J221">
            <v>56700</v>
          </cell>
          <cell r="K221">
            <v>171600</v>
          </cell>
          <cell r="L221">
            <v>62400</v>
          </cell>
          <cell r="M221">
            <v>12000</v>
          </cell>
          <cell r="N221">
            <v>42330.337560000007</v>
          </cell>
          <cell r="O221">
            <v>35275.279999999999</v>
          </cell>
          <cell r="P221">
            <v>70550.559999999998</v>
          </cell>
          <cell r="Q221">
            <v>2169943.56</v>
          </cell>
          <cell r="S221">
            <v>5000</v>
          </cell>
          <cell r="T221">
            <v>20000</v>
          </cell>
          <cell r="U221">
            <v>5000</v>
          </cell>
          <cell r="W221">
            <v>30000</v>
          </cell>
        </row>
        <row r="222">
          <cell r="A222" t="str">
            <v>OGBONNA, ONYEKACHI NDUBUSI</v>
          </cell>
          <cell r="B222" t="str">
            <v>0111</v>
          </cell>
          <cell r="C222">
            <v>34060</v>
          </cell>
          <cell r="D222" t="str">
            <v>AVIATION SUPERINTENDENT</v>
          </cell>
          <cell r="E222">
            <v>7</v>
          </cell>
          <cell r="F222" t="str">
            <v>AVIATION IKEJA</v>
          </cell>
          <cell r="G222">
            <v>743241.93794235017</v>
          </cell>
          <cell r="H222">
            <v>907200</v>
          </cell>
          <cell r="I222">
            <v>650916</v>
          </cell>
          <cell r="J222">
            <v>56700</v>
          </cell>
          <cell r="K222">
            <v>171600</v>
          </cell>
          <cell r="L222">
            <v>62400</v>
          </cell>
          <cell r="M222">
            <v>12000</v>
          </cell>
          <cell r="N222">
            <v>74324.19379423502</v>
          </cell>
          <cell r="O222">
            <v>61936.828161862511</v>
          </cell>
          <cell r="P222">
            <v>123873.65632372502</v>
          </cell>
          <cell r="Q222">
            <v>2864192.616222173</v>
          </cell>
          <cell r="S222">
            <v>5000</v>
          </cell>
          <cell r="W222">
            <v>5000</v>
          </cell>
        </row>
        <row r="223">
          <cell r="A223" t="str">
            <v>OGBONNAYA, EDWARD IHEME</v>
          </cell>
          <cell r="B223" t="str">
            <v>0354</v>
          </cell>
          <cell r="C223">
            <v>37228</v>
          </cell>
          <cell r="D223" t="str">
            <v>SALES REPRESENTATIVE</v>
          </cell>
          <cell r="E223">
            <v>10</v>
          </cell>
          <cell r="F223" t="str">
            <v>OWERRI</v>
          </cell>
          <cell r="G223">
            <v>438382.24316250003</v>
          </cell>
          <cell r="H223">
            <v>756000</v>
          </cell>
          <cell r="I223">
            <v>539784</v>
          </cell>
          <cell r="J223">
            <v>56700</v>
          </cell>
          <cell r="K223">
            <v>171600</v>
          </cell>
          <cell r="L223">
            <v>62400</v>
          </cell>
          <cell r="M223">
            <v>12000</v>
          </cell>
          <cell r="N223">
            <v>43838.224316250009</v>
          </cell>
          <cell r="O223">
            <v>36531.853596875</v>
          </cell>
          <cell r="P223">
            <v>73063.70719375</v>
          </cell>
          <cell r="Q223">
            <v>2190300.0282693752</v>
          </cell>
          <cell r="S223">
            <v>5000</v>
          </cell>
          <cell r="T223">
            <v>23000</v>
          </cell>
          <cell r="U223">
            <v>5000</v>
          </cell>
          <cell r="W223">
            <v>33000</v>
          </cell>
        </row>
        <row r="224">
          <cell r="A224" t="str">
            <v>OGUJIUBA, DORIS CHINENYE</v>
          </cell>
          <cell r="B224" t="str">
            <v>0830</v>
          </cell>
          <cell r="C224">
            <v>38475</v>
          </cell>
          <cell r="D224" t="str">
            <v>LAB ASSISTANT</v>
          </cell>
          <cell r="E224">
            <v>12</v>
          </cell>
          <cell r="F224" t="str">
            <v>APAPA INSTALLATION</v>
          </cell>
          <cell r="G224">
            <v>290105.31900000002</v>
          </cell>
          <cell r="H224">
            <v>604800</v>
          </cell>
          <cell r="I224">
            <v>428652</v>
          </cell>
          <cell r="J224">
            <v>56700</v>
          </cell>
          <cell r="K224">
            <v>171600</v>
          </cell>
          <cell r="L224">
            <v>62400</v>
          </cell>
          <cell r="M224">
            <v>12000</v>
          </cell>
          <cell r="N224">
            <v>29010.531900000002</v>
          </cell>
          <cell r="O224">
            <v>24175.44325</v>
          </cell>
          <cell r="P224">
            <v>48350.886500000001</v>
          </cell>
          <cell r="Q224">
            <v>1727794.1806500002</v>
          </cell>
          <cell r="W224">
            <v>0</v>
          </cell>
        </row>
        <row r="225">
          <cell r="A225" t="str">
            <v>OGUN, KAYODE O.</v>
          </cell>
          <cell r="B225" t="str">
            <v>0089</v>
          </cell>
          <cell r="C225">
            <v>32234</v>
          </cell>
          <cell r="D225" t="str">
            <v>BITUMEN CLERK</v>
          </cell>
          <cell r="E225">
            <v>14</v>
          </cell>
          <cell r="F225" t="str">
            <v>APAPA INSTALLATION</v>
          </cell>
          <cell r="G225">
            <v>407703.98314800003</v>
          </cell>
          <cell r="H225">
            <v>378000</v>
          </cell>
          <cell r="I225">
            <v>238140</v>
          </cell>
          <cell r="J225">
            <v>45675</v>
          </cell>
          <cell r="K225">
            <v>171600</v>
          </cell>
          <cell r="L225">
            <v>46800</v>
          </cell>
          <cell r="M225">
            <v>12000</v>
          </cell>
          <cell r="N225">
            <v>40770.398314800004</v>
          </cell>
          <cell r="O225">
            <v>33975.331929</v>
          </cell>
          <cell r="P225">
            <v>67950.663858</v>
          </cell>
          <cell r="Q225">
            <v>1442615.3772498001</v>
          </cell>
          <cell r="W225">
            <v>0</v>
          </cell>
        </row>
        <row r="226">
          <cell r="A226" t="str">
            <v>OGUNBIYI, AJIBADE EMMANUEL</v>
          </cell>
          <cell r="B226" t="str">
            <v>0886</v>
          </cell>
          <cell r="C226">
            <v>38572</v>
          </cell>
          <cell r="D226" t="str">
            <v>TECHNICAL SUPPORT ASSISTANT</v>
          </cell>
          <cell r="E226">
            <v>12</v>
          </cell>
          <cell r="F226" t="str">
            <v>APAPA INSTALLATION</v>
          </cell>
          <cell r="G226">
            <v>290105.31900000002</v>
          </cell>
          <cell r="H226">
            <v>604800</v>
          </cell>
          <cell r="I226">
            <v>428652</v>
          </cell>
          <cell r="J226">
            <v>56700</v>
          </cell>
          <cell r="K226">
            <v>171600</v>
          </cell>
          <cell r="L226">
            <v>62400</v>
          </cell>
          <cell r="M226">
            <v>12000</v>
          </cell>
          <cell r="N226">
            <v>29010.531900000002</v>
          </cell>
          <cell r="O226">
            <v>24175.44325</v>
          </cell>
          <cell r="P226">
            <v>48350.886500000001</v>
          </cell>
          <cell r="Q226">
            <v>1727794.1806500002</v>
          </cell>
          <cell r="W226">
            <v>0</v>
          </cell>
        </row>
        <row r="227">
          <cell r="A227" t="str">
            <v>OGUNDANA, BABATUNDE SEUN</v>
          </cell>
          <cell r="B227" t="str">
            <v>0310</v>
          </cell>
          <cell r="C227">
            <v>37186</v>
          </cell>
          <cell r="D227" t="str">
            <v>ACCOUNTING OFFICER</v>
          </cell>
          <cell r="E227">
            <v>11</v>
          </cell>
          <cell r="F227" t="str">
            <v>FINANCE DEPT</v>
          </cell>
          <cell r="G227">
            <v>391614.6520440001</v>
          </cell>
          <cell r="H227">
            <v>756000</v>
          </cell>
          <cell r="I227">
            <v>539784</v>
          </cell>
          <cell r="J227">
            <v>56700</v>
          </cell>
          <cell r="K227">
            <v>171600</v>
          </cell>
          <cell r="L227">
            <v>62400</v>
          </cell>
          <cell r="M227">
            <v>12000</v>
          </cell>
          <cell r="N227">
            <v>39161.46520440001</v>
          </cell>
          <cell r="O227">
            <v>32634.554337000009</v>
          </cell>
          <cell r="P227">
            <v>65269.108674000017</v>
          </cell>
          <cell r="Q227">
            <v>2127163.7802594001</v>
          </cell>
          <cell r="W227">
            <v>0</v>
          </cell>
        </row>
        <row r="228">
          <cell r="A228" t="str">
            <v>OGUNDEKO, SENTUNDE OLUWASEUN</v>
          </cell>
          <cell r="B228" t="str">
            <v>0762</v>
          </cell>
          <cell r="C228">
            <v>38271</v>
          </cell>
          <cell r="D228" t="str">
            <v>ACCOUNTING OFFICER</v>
          </cell>
          <cell r="E228">
            <v>11</v>
          </cell>
          <cell r="F228" t="str">
            <v>FINANCE DEPT</v>
          </cell>
          <cell r="G228">
            <v>423303.37560000003</v>
          </cell>
          <cell r="H228">
            <v>756000</v>
          </cell>
          <cell r="I228">
            <v>539784</v>
          </cell>
          <cell r="J228">
            <v>56700</v>
          </cell>
          <cell r="K228">
            <v>171600</v>
          </cell>
          <cell r="L228">
            <v>62400</v>
          </cell>
          <cell r="M228">
            <v>12000</v>
          </cell>
          <cell r="N228">
            <v>42330.337560000007</v>
          </cell>
          <cell r="O228">
            <v>35275.281300000002</v>
          </cell>
          <cell r="P228">
            <v>70550.562600000005</v>
          </cell>
          <cell r="Q228">
            <v>2169943.5570599996</v>
          </cell>
          <cell r="S228">
            <v>5000</v>
          </cell>
          <cell r="W228">
            <v>5000</v>
          </cell>
        </row>
        <row r="229">
          <cell r="A229" t="str">
            <v>OGUNNUSI, AJIBOLA A.</v>
          </cell>
          <cell r="B229" t="str">
            <v>0152</v>
          </cell>
          <cell r="C229">
            <v>33513</v>
          </cell>
          <cell r="D229" t="str">
            <v>SECRETARY</v>
          </cell>
          <cell r="E229">
            <v>11</v>
          </cell>
          <cell r="F229" t="str">
            <v>AVIATION IKEJA</v>
          </cell>
          <cell r="G229">
            <v>627045.15465900023</v>
          </cell>
          <cell r="H229">
            <v>756000</v>
          </cell>
          <cell r="I229">
            <v>539784</v>
          </cell>
          <cell r="J229">
            <v>56700</v>
          </cell>
          <cell r="K229">
            <v>171600</v>
          </cell>
          <cell r="L229">
            <v>62400</v>
          </cell>
          <cell r="M229">
            <v>12000</v>
          </cell>
          <cell r="N229">
            <v>62704.515465900025</v>
          </cell>
          <cell r="O229">
            <v>52253.762888250021</v>
          </cell>
          <cell r="P229">
            <v>104507.52577650004</v>
          </cell>
          <cell r="Q229">
            <v>2444994.9587896499</v>
          </cell>
          <cell r="W229">
            <v>0</v>
          </cell>
        </row>
        <row r="230">
          <cell r="A230" t="str">
            <v>OGUNSEITAN, OLAIDE O.</v>
          </cell>
          <cell r="B230" t="str">
            <v>0831</v>
          </cell>
          <cell r="C230">
            <v>38476</v>
          </cell>
          <cell r="D230" t="str">
            <v>LEGAL OFFICER</v>
          </cell>
          <cell r="E230">
            <v>12</v>
          </cell>
          <cell r="F230" t="str">
            <v>COMPANY SECRETARIAT</v>
          </cell>
          <cell r="G230">
            <v>290105.31900000002</v>
          </cell>
          <cell r="H230">
            <v>604800</v>
          </cell>
          <cell r="I230">
            <v>428652</v>
          </cell>
          <cell r="J230">
            <v>56700</v>
          </cell>
          <cell r="K230">
            <v>171600</v>
          </cell>
          <cell r="L230">
            <v>62400</v>
          </cell>
          <cell r="M230">
            <v>12000</v>
          </cell>
          <cell r="N230">
            <v>29010.531900000002</v>
          </cell>
          <cell r="O230">
            <v>24175.44325</v>
          </cell>
          <cell r="P230">
            <v>48350.886500000001</v>
          </cell>
          <cell r="Q230">
            <v>1727794.1806500002</v>
          </cell>
          <cell r="W230">
            <v>0</v>
          </cell>
        </row>
        <row r="231">
          <cell r="A231" t="str">
            <v>OJJI, STEPHEN CHUKWUYEM</v>
          </cell>
          <cell r="B231" t="str">
            <v>0832</v>
          </cell>
          <cell r="C231">
            <v>38477</v>
          </cell>
          <cell r="D231" t="str">
            <v>EHSQ OFFICER</v>
          </cell>
          <cell r="E231">
            <v>12</v>
          </cell>
          <cell r="F231" t="str">
            <v>APAPA INSTALLATION</v>
          </cell>
          <cell r="G231">
            <v>290105.31900000002</v>
          </cell>
          <cell r="H231">
            <v>604800</v>
          </cell>
          <cell r="I231">
            <v>428652</v>
          </cell>
          <cell r="J231">
            <v>56700</v>
          </cell>
          <cell r="K231">
            <v>171600</v>
          </cell>
          <cell r="L231">
            <v>62400</v>
          </cell>
          <cell r="M231">
            <v>12000</v>
          </cell>
          <cell r="N231">
            <v>29010.531900000002</v>
          </cell>
          <cell r="O231">
            <v>24175.44325</v>
          </cell>
          <cell r="P231">
            <v>48350.886500000001</v>
          </cell>
          <cell r="Q231">
            <v>1727794.1806500002</v>
          </cell>
          <cell r="W231">
            <v>0</v>
          </cell>
        </row>
        <row r="232">
          <cell r="A232" t="str">
            <v>OJO, ESHEMA EMIKE</v>
          </cell>
          <cell r="B232" t="str">
            <v>0692</v>
          </cell>
          <cell r="C232">
            <v>38026</v>
          </cell>
          <cell r="D232" t="str">
            <v>AG DEPOT SUPERVISOR</v>
          </cell>
          <cell r="E232">
            <v>11</v>
          </cell>
          <cell r="F232" t="str">
            <v>EJIGBO</v>
          </cell>
          <cell r="G232">
            <v>304610.58935999998</v>
          </cell>
          <cell r="H232">
            <v>756000</v>
          </cell>
          <cell r="I232">
            <v>539784</v>
          </cell>
          <cell r="J232">
            <v>56700</v>
          </cell>
          <cell r="K232">
            <v>171600</v>
          </cell>
          <cell r="L232">
            <v>62400</v>
          </cell>
          <cell r="M232">
            <v>12000</v>
          </cell>
          <cell r="N232">
            <v>30461.058936000001</v>
          </cell>
          <cell r="O232">
            <v>25384.215779999999</v>
          </cell>
          <cell r="P232">
            <v>50768.431559999997</v>
          </cell>
          <cell r="Q232">
            <v>2009708.2956360001</v>
          </cell>
          <cell r="W232">
            <v>0</v>
          </cell>
        </row>
        <row r="233">
          <cell r="A233" t="str">
            <v>OKEH, AJAYI DANIEL</v>
          </cell>
          <cell r="B233" t="str">
            <v>0200</v>
          </cell>
          <cell r="C233">
            <v>34344</v>
          </cell>
          <cell r="D233" t="str">
            <v>CLERK</v>
          </cell>
          <cell r="E233">
            <v>14</v>
          </cell>
          <cell r="F233" t="str">
            <v>SUPPLY &amp; DISTRIBUTION</v>
          </cell>
          <cell r="G233">
            <v>354521.03425200004</v>
          </cell>
          <cell r="H233">
            <v>378000</v>
          </cell>
          <cell r="I233">
            <v>238140</v>
          </cell>
          <cell r="J233">
            <v>45675</v>
          </cell>
          <cell r="K233">
            <v>171600</v>
          </cell>
          <cell r="L233">
            <v>46800</v>
          </cell>
          <cell r="M233">
            <v>12000</v>
          </cell>
          <cell r="N233">
            <v>35452.103425200003</v>
          </cell>
          <cell r="O233">
            <v>29543.419521000003</v>
          </cell>
          <cell r="P233">
            <v>59086.839042000007</v>
          </cell>
          <cell r="Q233">
            <v>1370818.3962402001</v>
          </cell>
          <cell r="W233">
            <v>0</v>
          </cell>
        </row>
        <row r="234">
          <cell r="A234" t="str">
            <v>OKENE, SYLVESTER MICHAEL</v>
          </cell>
          <cell r="B234" t="str">
            <v>0589</v>
          </cell>
          <cell r="C234">
            <v>34968</v>
          </cell>
          <cell r="D234" t="str">
            <v>ADMIN. SERVICES OFFICER</v>
          </cell>
          <cell r="E234">
            <v>11</v>
          </cell>
          <cell r="F234" t="str">
            <v>PROC.&amp; SERVICES DEPT</v>
          </cell>
          <cell r="G234">
            <v>355145.24618496007</v>
          </cell>
          <cell r="H234">
            <v>756000</v>
          </cell>
          <cell r="I234">
            <v>539784</v>
          </cell>
          <cell r="J234">
            <v>56700</v>
          </cell>
          <cell r="K234">
            <v>171600</v>
          </cell>
          <cell r="L234">
            <v>62400</v>
          </cell>
          <cell r="M234">
            <v>12000</v>
          </cell>
          <cell r="N234">
            <v>35514.524618496005</v>
          </cell>
          <cell r="O234">
            <v>29595.437182080004</v>
          </cell>
          <cell r="P234">
            <v>59190.874364160009</v>
          </cell>
          <cell r="Q234">
            <v>2077930.082349696</v>
          </cell>
          <cell r="S234">
            <v>5000</v>
          </cell>
          <cell r="W234">
            <v>5000</v>
          </cell>
        </row>
        <row r="235">
          <cell r="A235" t="str">
            <v>OKODE, EJIRO KENNEDY</v>
          </cell>
          <cell r="B235" t="str">
            <v>0589</v>
          </cell>
          <cell r="C235">
            <v>38404</v>
          </cell>
          <cell r="D235" t="str">
            <v>SHIFT MAINTENANCE ENGR</v>
          </cell>
          <cell r="E235">
            <v>11</v>
          </cell>
          <cell r="F235" t="str">
            <v>KAD.LUBE PLANT</v>
          </cell>
          <cell r="G235">
            <v>398831.99580000003</v>
          </cell>
          <cell r="H235">
            <v>756000</v>
          </cell>
          <cell r="I235">
            <v>539784</v>
          </cell>
          <cell r="J235">
            <v>56700</v>
          </cell>
          <cell r="K235">
            <v>171600</v>
          </cell>
          <cell r="L235">
            <v>62400</v>
          </cell>
          <cell r="M235">
            <v>12000</v>
          </cell>
          <cell r="N235">
            <v>39883.199580000008</v>
          </cell>
          <cell r="O235">
            <v>33235.999650000005</v>
          </cell>
          <cell r="P235">
            <v>66471.99930000001</v>
          </cell>
          <cell r="Q235">
            <v>2136907.1943299999</v>
          </cell>
          <cell r="W235">
            <v>0</v>
          </cell>
        </row>
        <row r="236">
          <cell r="A236" t="str">
            <v>OKODUWA, GODWIN EHIJELE</v>
          </cell>
          <cell r="B236" t="str">
            <v>0356</v>
          </cell>
          <cell r="C236">
            <v>37228</v>
          </cell>
          <cell r="D236" t="str">
            <v>SCHEDULING OFFICER -BRIDGING</v>
          </cell>
          <cell r="E236">
            <v>11</v>
          </cell>
          <cell r="F236" t="str">
            <v>APAPA INSTALLATION</v>
          </cell>
          <cell r="G236">
            <v>356013.63359100005</v>
          </cell>
          <cell r="H236">
            <v>756000</v>
          </cell>
          <cell r="I236">
            <v>539784</v>
          </cell>
          <cell r="J236">
            <v>56700</v>
          </cell>
          <cell r="K236">
            <v>171600</v>
          </cell>
          <cell r="L236">
            <v>62400</v>
          </cell>
          <cell r="M236">
            <v>12000</v>
          </cell>
          <cell r="N236">
            <v>35601.363359100003</v>
          </cell>
          <cell r="O236">
            <v>29667.802799250003</v>
          </cell>
          <cell r="P236">
            <v>59335.605598500006</v>
          </cell>
          <cell r="Q236">
            <v>2079102.4053478499</v>
          </cell>
          <cell r="W236">
            <v>0</v>
          </cell>
        </row>
        <row r="237">
          <cell r="A237" t="str">
            <v>OKOH-ESENE, WILSON</v>
          </cell>
          <cell r="B237" t="str">
            <v>0966</v>
          </cell>
          <cell r="C237">
            <v>38873</v>
          </cell>
          <cell r="D237" t="str">
            <v>CORP.COMMS.OFFICER</v>
          </cell>
          <cell r="E237">
            <v>9</v>
          </cell>
          <cell r="F237" t="str">
            <v>CORP.COMMS.DEPT</v>
          </cell>
          <cell r="G237">
            <v>529013.72</v>
          </cell>
          <cell r="H237">
            <v>756000</v>
          </cell>
          <cell r="I237">
            <v>539784</v>
          </cell>
          <cell r="J237">
            <v>56700</v>
          </cell>
          <cell r="K237">
            <v>171600</v>
          </cell>
          <cell r="L237">
            <v>62400</v>
          </cell>
          <cell r="M237">
            <v>12000</v>
          </cell>
          <cell r="N237">
            <v>52901.372000000003</v>
          </cell>
          <cell r="O237">
            <v>44084.476666666662</v>
          </cell>
          <cell r="P237">
            <v>88168.953333333324</v>
          </cell>
          <cell r="Q237">
            <v>2312652.5219999994</v>
          </cell>
          <cell r="W237">
            <v>0</v>
          </cell>
        </row>
        <row r="238">
          <cell r="A238" t="str">
            <v>OKORIE, MICHAEL AHO</v>
          </cell>
          <cell r="B238" t="str">
            <v>0787</v>
          </cell>
          <cell r="C238">
            <v>38334</v>
          </cell>
          <cell r="D238" t="str">
            <v>WHITE PRODUCT SUPERVISOR</v>
          </cell>
          <cell r="E238">
            <v>11</v>
          </cell>
          <cell r="F238" t="str">
            <v>APAPA INSTALLATION</v>
          </cell>
          <cell r="G238">
            <v>317196.12960000004</v>
          </cell>
          <cell r="H238">
            <v>756000</v>
          </cell>
          <cell r="I238">
            <v>539784</v>
          </cell>
          <cell r="J238">
            <v>56700</v>
          </cell>
          <cell r="K238">
            <v>171600</v>
          </cell>
          <cell r="L238">
            <v>62400</v>
          </cell>
          <cell r="M238">
            <v>12000</v>
          </cell>
          <cell r="N238">
            <v>31719.612960000006</v>
          </cell>
          <cell r="O238">
            <v>26433.010800000004</v>
          </cell>
          <cell r="P238">
            <v>52866.021600000007</v>
          </cell>
          <cell r="Q238">
            <v>2026698.7749600003</v>
          </cell>
          <cell r="W238">
            <v>0</v>
          </cell>
        </row>
        <row r="239">
          <cell r="A239" t="str">
            <v>OLABINJO, OLAWALE OLAOLU</v>
          </cell>
          <cell r="B239" t="str">
            <v>0787</v>
          </cell>
          <cell r="C239">
            <v>37196</v>
          </cell>
          <cell r="D239" t="str">
            <v>DEPOT SUPERVISOR</v>
          </cell>
          <cell r="E239">
            <v>11</v>
          </cell>
          <cell r="F239" t="str">
            <v>PORT HARCOURT</v>
          </cell>
          <cell r="G239">
            <v>356013.63359100005</v>
          </cell>
          <cell r="H239">
            <v>756000</v>
          </cell>
          <cell r="I239">
            <v>539784</v>
          </cell>
          <cell r="J239">
            <v>56700</v>
          </cell>
          <cell r="K239">
            <v>171600</v>
          </cell>
          <cell r="L239">
            <v>62400</v>
          </cell>
          <cell r="M239">
            <v>12000</v>
          </cell>
          <cell r="N239">
            <v>35601.363359100003</v>
          </cell>
          <cell r="O239">
            <v>29667.802799250003</v>
          </cell>
          <cell r="P239">
            <v>59335.605598500006</v>
          </cell>
          <cell r="Q239">
            <v>2079102.4053478499</v>
          </cell>
          <cell r="W239">
            <v>0</v>
          </cell>
        </row>
        <row r="240">
          <cell r="A240" t="str">
            <v>OLADELE, OLUSEGUN BABATUNDE</v>
          </cell>
          <cell r="B240" t="str">
            <v>0793</v>
          </cell>
          <cell r="C240">
            <v>38341</v>
          </cell>
          <cell r="D240" t="str">
            <v>TECHNICAL SUPPORT ENGR.</v>
          </cell>
          <cell r="E240">
            <v>10</v>
          </cell>
          <cell r="F240" t="str">
            <v>INFO. TECH. DEPT.</v>
          </cell>
          <cell r="G240">
            <v>492165.33660000004</v>
          </cell>
          <cell r="H240">
            <v>756000</v>
          </cell>
          <cell r="I240">
            <v>539784</v>
          </cell>
          <cell r="J240">
            <v>56700</v>
          </cell>
          <cell r="K240">
            <v>171600</v>
          </cell>
          <cell r="L240">
            <v>62400</v>
          </cell>
          <cell r="M240">
            <v>12000</v>
          </cell>
          <cell r="N240">
            <v>49216.533660000008</v>
          </cell>
          <cell r="O240">
            <v>41013.778050000001</v>
          </cell>
          <cell r="P240">
            <v>82027.556100000002</v>
          </cell>
          <cell r="Q240">
            <v>2262907.2044100002</v>
          </cell>
          <cell r="W240">
            <v>0</v>
          </cell>
        </row>
        <row r="241">
          <cell r="A241" t="str">
            <v>OLADIPO OLAMIDE OPEYEMI</v>
          </cell>
          <cell r="B241" t="str">
            <v>1007</v>
          </cell>
          <cell r="C241">
            <v>39034</v>
          </cell>
          <cell r="D241" t="str">
            <v>COMMERCIAL BRANCH MANAGER</v>
          </cell>
          <cell r="E241">
            <v>10</v>
          </cell>
          <cell r="F241" t="str">
            <v>COMMERCIAL BIZ DEPT</v>
          </cell>
          <cell r="G241">
            <v>667789.63</v>
          </cell>
          <cell r="H241">
            <v>756000</v>
          </cell>
          <cell r="I241">
            <v>539784</v>
          </cell>
          <cell r="J241">
            <v>56700</v>
          </cell>
          <cell r="K241">
            <v>171600</v>
          </cell>
          <cell r="L241">
            <v>62400</v>
          </cell>
          <cell r="M241">
            <v>12000</v>
          </cell>
          <cell r="N241">
            <v>66778.963000000003</v>
          </cell>
          <cell r="O241">
            <v>55649.135833333334</v>
          </cell>
          <cell r="P241">
            <v>111298.27166666667</v>
          </cell>
          <cell r="Q241">
            <v>2500000</v>
          </cell>
          <cell r="W241">
            <v>0</v>
          </cell>
        </row>
        <row r="242">
          <cell r="A242" t="str">
            <v>OLAIYA, MOYOSORE</v>
          </cell>
          <cell r="B242" t="str">
            <v xml:space="preserve">       0871</v>
          </cell>
          <cell r="C242">
            <v>38544</v>
          </cell>
          <cell r="D242" t="str">
            <v>SNR ICA OFFICER</v>
          </cell>
          <cell r="E242">
            <v>10</v>
          </cell>
          <cell r="F242" t="str">
            <v>ICA DEPT</v>
          </cell>
          <cell r="G242">
            <v>547477.50750000007</v>
          </cell>
          <cell r="H242">
            <v>756000</v>
          </cell>
          <cell r="I242">
            <v>539784</v>
          </cell>
          <cell r="J242">
            <v>56700</v>
          </cell>
          <cell r="K242">
            <v>171600</v>
          </cell>
          <cell r="L242">
            <v>62400</v>
          </cell>
          <cell r="M242">
            <v>12000</v>
          </cell>
          <cell r="N242">
            <v>54747.750750000007</v>
          </cell>
          <cell r="O242">
            <v>45623.125625000008</v>
          </cell>
          <cell r="P242">
            <v>91246.251250000016</v>
          </cell>
          <cell r="Q242">
            <v>2337578.6351250005</v>
          </cell>
          <cell r="S242">
            <v>5000</v>
          </cell>
          <cell r="W242">
            <v>5000</v>
          </cell>
        </row>
        <row r="243">
          <cell r="A243" t="str">
            <v>OLAJUBU, OLASUNMBO OLUWAYEMISI</v>
          </cell>
          <cell r="B243" t="str">
            <v>0825</v>
          </cell>
          <cell r="C243">
            <v>38454</v>
          </cell>
          <cell r="D243" t="str">
            <v xml:space="preserve">CORP COMM ASST </v>
          </cell>
          <cell r="E243">
            <v>12</v>
          </cell>
          <cell r="F243" t="str">
            <v>CORP.COMM. DEPT.</v>
          </cell>
          <cell r="G243">
            <v>290105.32319999998</v>
          </cell>
          <cell r="H243">
            <v>604800</v>
          </cell>
          <cell r="I243">
            <v>428652</v>
          </cell>
          <cell r="J243">
            <v>56700</v>
          </cell>
          <cell r="K243">
            <v>171600</v>
          </cell>
          <cell r="L243">
            <v>62400</v>
          </cell>
          <cell r="M243">
            <v>12000</v>
          </cell>
          <cell r="N243">
            <v>29010.532319999998</v>
          </cell>
          <cell r="O243">
            <v>24175.443599999999</v>
          </cell>
          <cell r="P243">
            <v>48350.887199999997</v>
          </cell>
          <cell r="Q243">
            <v>1727794.1863200001</v>
          </cell>
          <cell r="W243">
            <v>0</v>
          </cell>
        </row>
        <row r="244">
          <cell r="A244" t="str">
            <v>OLAKA, EDWARD NSISANOBARI</v>
          </cell>
          <cell r="B244" t="str">
            <v>0752</v>
          </cell>
          <cell r="C244">
            <v>38243</v>
          </cell>
          <cell r="D244" t="str">
            <v>TRAINEE SAFETY OFFICER</v>
          </cell>
          <cell r="E244">
            <v>12</v>
          </cell>
          <cell r="F244" t="str">
            <v>ONNE TERMINAL</v>
          </cell>
          <cell r="G244">
            <v>290105.32319999998</v>
          </cell>
          <cell r="H244">
            <v>604800</v>
          </cell>
          <cell r="I244">
            <v>428652</v>
          </cell>
          <cell r="J244">
            <v>56700</v>
          </cell>
          <cell r="K244">
            <v>171600</v>
          </cell>
          <cell r="L244">
            <v>62400</v>
          </cell>
          <cell r="M244">
            <v>12000</v>
          </cell>
          <cell r="N244">
            <v>29010.532319999998</v>
          </cell>
          <cell r="O244">
            <v>24175.443599999999</v>
          </cell>
          <cell r="P244">
            <v>48350.887199999997</v>
          </cell>
          <cell r="Q244">
            <v>1727794.1863200001</v>
          </cell>
          <cell r="W244">
            <v>0</v>
          </cell>
        </row>
        <row r="245">
          <cell r="A245" t="str">
            <v>OLANIYAN, ADENIKE IDOWU</v>
          </cell>
          <cell r="B245" t="str">
            <v>0859</v>
          </cell>
          <cell r="C245">
            <v>38534</v>
          </cell>
          <cell r="D245" t="str">
            <v>ADMINISTRATIVE ASSISTANT</v>
          </cell>
          <cell r="E245">
            <v>12</v>
          </cell>
          <cell r="F245" t="str">
            <v>GROUP LEGAL SERVICES</v>
          </cell>
          <cell r="G245">
            <v>290105.31900000002</v>
          </cell>
          <cell r="H245">
            <v>604800</v>
          </cell>
          <cell r="I245">
            <v>428652</v>
          </cell>
          <cell r="J245">
            <v>56700</v>
          </cell>
          <cell r="K245">
            <v>171600</v>
          </cell>
          <cell r="L245">
            <v>62400</v>
          </cell>
          <cell r="M245">
            <v>12000</v>
          </cell>
          <cell r="N245">
            <v>29010.531900000002</v>
          </cell>
          <cell r="O245">
            <v>24175.44325</v>
          </cell>
          <cell r="P245">
            <v>48350.886500000001</v>
          </cell>
          <cell r="Q245">
            <v>1727794.1806500002</v>
          </cell>
          <cell r="W245">
            <v>0</v>
          </cell>
        </row>
        <row r="246">
          <cell r="A246" t="str">
            <v>OLANIYI, KEHINDE A.</v>
          </cell>
          <cell r="B246" t="str">
            <v>0626</v>
          </cell>
          <cell r="C246">
            <v>34121</v>
          </cell>
          <cell r="D246" t="str">
            <v>PLANT OFFICER</v>
          </cell>
          <cell r="E246">
            <v>13</v>
          </cell>
          <cell r="F246" t="str">
            <v>LPG PLANT (ENUGU)</v>
          </cell>
          <cell r="G246">
            <v>334108.8985500001</v>
          </cell>
          <cell r="H246">
            <v>604800</v>
          </cell>
          <cell r="I246">
            <v>428652</v>
          </cell>
          <cell r="J246">
            <v>56700</v>
          </cell>
          <cell r="K246">
            <v>171600</v>
          </cell>
          <cell r="L246">
            <v>62400</v>
          </cell>
          <cell r="M246">
            <v>12000</v>
          </cell>
          <cell r="N246">
            <v>33410.889855000009</v>
          </cell>
          <cell r="O246">
            <v>27842.40821250001</v>
          </cell>
          <cell r="P246">
            <v>55684.816425000019</v>
          </cell>
          <cell r="Q246">
            <v>1787199.0130425</v>
          </cell>
          <cell r="W246">
            <v>0</v>
          </cell>
        </row>
        <row r="247">
          <cell r="A247" t="str">
            <v>OLAPADE ABIDEMI</v>
          </cell>
          <cell r="B247" t="str">
            <v xml:space="preserve"> 0737</v>
          </cell>
          <cell r="C247">
            <v>38222</v>
          </cell>
          <cell r="D247" t="str">
            <v>ELECTRICAL TECHNICIAN</v>
          </cell>
          <cell r="E247">
            <v>16</v>
          </cell>
          <cell r="F247" t="str">
            <v>BITUMEN PLANT PHC</v>
          </cell>
          <cell r="G247">
            <v>143463.47400000002</v>
          </cell>
          <cell r="H247">
            <v>332640</v>
          </cell>
          <cell r="I247">
            <v>214326</v>
          </cell>
          <cell r="J247">
            <v>45675</v>
          </cell>
          <cell r="K247">
            <v>171600</v>
          </cell>
          <cell r="L247">
            <v>46800</v>
          </cell>
          <cell r="M247">
            <v>12000</v>
          </cell>
          <cell r="N247">
            <v>14346.347400000002</v>
          </cell>
          <cell r="O247">
            <v>11955.289500000001</v>
          </cell>
          <cell r="P247">
            <v>23910.579000000002</v>
          </cell>
          <cell r="Q247">
            <v>1016716.6899</v>
          </cell>
          <cell r="W247">
            <v>0</v>
          </cell>
        </row>
        <row r="248">
          <cell r="A248" t="str">
            <v>OLATUNDE, OLUMAKINWA</v>
          </cell>
          <cell r="B248" t="str">
            <v>0603</v>
          </cell>
          <cell r="C248">
            <v>33939</v>
          </cell>
          <cell r="D248" t="str">
            <v>PRODUCTION MANAGER</v>
          </cell>
          <cell r="E248">
            <v>8</v>
          </cell>
          <cell r="F248" t="str">
            <v>KAD.LUBE PLANT</v>
          </cell>
          <cell r="G248">
            <v>866590.67627133743</v>
          </cell>
          <cell r="H248">
            <v>907200</v>
          </cell>
          <cell r="I248">
            <v>650916</v>
          </cell>
          <cell r="J248">
            <v>56700</v>
          </cell>
          <cell r="K248">
            <v>171600</v>
          </cell>
          <cell r="L248">
            <v>62400</v>
          </cell>
          <cell r="M248">
            <v>12000</v>
          </cell>
          <cell r="N248">
            <v>86659.067627133743</v>
          </cell>
          <cell r="O248">
            <v>72215.889689278119</v>
          </cell>
          <cell r="P248">
            <v>144431.77937855624</v>
          </cell>
          <cell r="Q248">
            <v>3030713.4129663059</v>
          </cell>
          <cell r="S248">
            <v>5000</v>
          </cell>
          <cell r="W248">
            <v>5000</v>
          </cell>
        </row>
        <row r="249">
          <cell r="A249" t="str">
            <v>OLAWUYI, TAIWO IYIOLA</v>
          </cell>
          <cell r="B249" t="str">
            <v>0587</v>
          </cell>
          <cell r="C249">
            <v>31614</v>
          </cell>
          <cell r="D249" t="str">
            <v>PROCUREMENT OFFICER</v>
          </cell>
          <cell r="E249">
            <v>8</v>
          </cell>
          <cell r="F249" t="str">
            <v>PROC.&amp; SERVICES DEPT</v>
          </cell>
          <cell r="G249">
            <v>1115645.9369999999</v>
          </cell>
          <cell r="H249">
            <v>907200</v>
          </cell>
          <cell r="I249">
            <v>650916</v>
          </cell>
          <cell r="J249">
            <v>56700</v>
          </cell>
          <cell r="K249">
            <v>171600</v>
          </cell>
          <cell r="L249">
            <v>62400</v>
          </cell>
          <cell r="M249">
            <v>12000</v>
          </cell>
          <cell r="N249">
            <v>111564.5937</v>
          </cell>
          <cell r="O249">
            <v>92970.494749999998</v>
          </cell>
          <cell r="P249">
            <v>185940.9895</v>
          </cell>
          <cell r="Q249">
            <v>3366938.0149500002</v>
          </cell>
          <cell r="S249">
            <v>5000</v>
          </cell>
          <cell r="W249">
            <v>5000</v>
          </cell>
        </row>
        <row r="250">
          <cell r="A250" t="str">
            <v>OLORUNTOBA, SAMUEL OLUSEGUN</v>
          </cell>
          <cell r="B250" t="str">
            <v>0074</v>
          </cell>
          <cell r="C250">
            <v>31737</v>
          </cell>
          <cell r="D250" t="str">
            <v>AG. DFAM</v>
          </cell>
          <cell r="E250">
            <v>9</v>
          </cell>
          <cell r="F250" t="str">
            <v>KANO</v>
          </cell>
          <cell r="G250">
            <v>949991.56901145016</v>
          </cell>
          <cell r="H250">
            <v>756000</v>
          </cell>
          <cell r="I250">
            <v>539784</v>
          </cell>
          <cell r="J250">
            <v>56700</v>
          </cell>
          <cell r="K250">
            <v>171600</v>
          </cell>
          <cell r="L250">
            <v>62400</v>
          </cell>
          <cell r="M250">
            <v>12000</v>
          </cell>
          <cell r="N250">
            <v>94999.156901145019</v>
          </cell>
          <cell r="O250">
            <v>79165.964084287509</v>
          </cell>
          <cell r="P250">
            <v>158331.92816857502</v>
          </cell>
          <cell r="Q250">
            <v>2880972.6181654576</v>
          </cell>
          <cell r="S250">
            <v>5000</v>
          </cell>
          <cell r="W250">
            <v>5000</v>
          </cell>
        </row>
        <row r="251">
          <cell r="A251" t="str">
            <v>OLUBADEJO, FRANKLIN OLULADE</v>
          </cell>
          <cell r="B251" t="str">
            <v>0765</v>
          </cell>
          <cell r="C251">
            <v>38278</v>
          </cell>
          <cell r="D251" t="str">
            <v>ACCOUNTING OFFICER</v>
          </cell>
          <cell r="E251">
            <v>11</v>
          </cell>
          <cell r="F251" t="str">
            <v>BENIN</v>
          </cell>
          <cell r="G251">
            <v>423303.37560000003</v>
          </cell>
          <cell r="H251">
            <v>756000</v>
          </cell>
          <cell r="I251">
            <v>539784</v>
          </cell>
          <cell r="J251">
            <v>56700</v>
          </cell>
          <cell r="K251">
            <v>171600</v>
          </cell>
          <cell r="L251">
            <v>62400</v>
          </cell>
          <cell r="M251">
            <v>12000</v>
          </cell>
          <cell r="N251">
            <v>42330.337560000007</v>
          </cell>
          <cell r="O251">
            <v>35275.281300000002</v>
          </cell>
          <cell r="P251">
            <v>70550.562600000005</v>
          </cell>
          <cell r="Q251">
            <v>2169943.5570599996</v>
          </cell>
          <cell r="W251">
            <v>0</v>
          </cell>
        </row>
        <row r="252">
          <cell r="A252" t="str">
            <v>OLUPONA, MOBOLAJI FRUITFUL</v>
          </cell>
          <cell r="B252" t="str">
            <v>0786</v>
          </cell>
          <cell r="C252">
            <v>38334</v>
          </cell>
          <cell r="D252" t="str">
            <v>FLEET SCHEDULING OFFICER</v>
          </cell>
          <cell r="E252">
            <v>12</v>
          </cell>
          <cell r="F252" t="str">
            <v>APAPA INSTALLATION</v>
          </cell>
          <cell r="G252">
            <v>290105.32319999998</v>
          </cell>
          <cell r="H252">
            <v>604800</v>
          </cell>
          <cell r="I252">
            <v>428652</v>
          </cell>
          <cell r="J252">
            <v>56700</v>
          </cell>
          <cell r="K252">
            <v>171600</v>
          </cell>
          <cell r="L252">
            <v>62400</v>
          </cell>
          <cell r="M252">
            <v>12000</v>
          </cell>
          <cell r="N252">
            <v>29010.532319999998</v>
          </cell>
          <cell r="O252">
            <v>24175.443599999999</v>
          </cell>
          <cell r="P252">
            <v>48350.887199999997</v>
          </cell>
          <cell r="Q252">
            <v>1727794.1863200001</v>
          </cell>
          <cell r="W252">
            <v>0</v>
          </cell>
        </row>
        <row r="253">
          <cell r="A253" t="str">
            <v>OMEZI, SUNDAY DANIEL</v>
          </cell>
          <cell r="B253" t="str">
            <v>0102</v>
          </cell>
          <cell r="C253">
            <v>32752</v>
          </cell>
          <cell r="D253" t="str">
            <v>STORE KEEPER</v>
          </cell>
          <cell r="E253">
            <v>13</v>
          </cell>
          <cell r="F253" t="str">
            <v>BENIN</v>
          </cell>
          <cell r="G253">
            <v>413523.14572800009</v>
          </cell>
          <cell r="H253">
            <v>604800</v>
          </cell>
          <cell r="I253">
            <v>428652</v>
          </cell>
          <cell r="J253">
            <v>56700</v>
          </cell>
          <cell r="K253">
            <v>171600</v>
          </cell>
          <cell r="L253">
            <v>62400</v>
          </cell>
          <cell r="M253">
            <v>12000</v>
          </cell>
          <cell r="N253">
            <v>41352.314572800009</v>
          </cell>
          <cell r="O253">
            <v>34460.262144000008</v>
          </cell>
          <cell r="P253">
            <v>68920.524288000015</v>
          </cell>
          <cell r="Q253">
            <v>1894408.2467328</v>
          </cell>
          <cell r="W253">
            <v>0</v>
          </cell>
        </row>
        <row r="254">
          <cell r="A254" t="str">
            <v>OMOSUN, AZEEZ OZIEGBE</v>
          </cell>
          <cell r="B254" t="str">
            <v>0860</v>
          </cell>
          <cell r="C254">
            <v>38534</v>
          </cell>
          <cell r="D254" t="str">
            <v>BUSINESS ANALYST</v>
          </cell>
          <cell r="E254">
            <v>8</v>
          </cell>
          <cell r="F254" t="str">
            <v>COMMERCIAL BIZ DEPT</v>
          </cell>
          <cell r="G254">
            <v>790284.4425</v>
          </cell>
          <cell r="H254">
            <v>907200</v>
          </cell>
          <cell r="I254">
            <v>650916</v>
          </cell>
          <cell r="J254">
            <v>56700</v>
          </cell>
          <cell r="K254">
            <v>171600</v>
          </cell>
          <cell r="L254">
            <v>62400</v>
          </cell>
          <cell r="M254">
            <v>12000</v>
          </cell>
          <cell r="N254">
            <v>79028.44425</v>
          </cell>
          <cell r="O254">
            <v>65857.036875000005</v>
          </cell>
          <cell r="P254">
            <v>131714.07375000001</v>
          </cell>
          <cell r="Q254">
            <v>2927699.9973750003</v>
          </cell>
          <cell r="W254">
            <v>0</v>
          </cell>
        </row>
        <row r="255">
          <cell r="A255" t="str">
            <v>OMOTOLA, OLUWOLE ADEPEJU</v>
          </cell>
          <cell r="B255" t="str">
            <v>0400</v>
          </cell>
          <cell r="C255">
            <v>37469</v>
          </cell>
          <cell r="D255" t="str">
            <v>LUBES SALES ENGR.</v>
          </cell>
          <cell r="E255">
            <v>10</v>
          </cell>
          <cell r="F255" t="str">
            <v>LAGOS</v>
          </cell>
          <cell r="G255">
            <v>361142.67442207498</v>
          </cell>
          <cell r="H255">
            <v>756000</v>
          </cell>
          <cell r="I255">
            <v>539784</v>
          </cell>
          <cell r="J255">
            <v>56700</v>
          </cell>
          <cell r="K255">
            <v>171600</v>
          </cell>
          <cell r="L255">
            <v>62400</v>
          </cell>
          <cell r="M255">
            <v>12000</v>
          </cell>
          <cell r="N255">
            <v>36114.2674422075</v>
          </cell>
          <cell r="O255">
            <v>30095.222868506247</v>
          </cell>
          <cell r="P255">
            <v>60190.445737012495</v>
          </cell>
          <cell r="Q255">
            <v>2086026.6104698014</v>
          </cell>
          <cell r="S255">
            <v>5000</v>
          </cell>
          <cell r="T255">
            <v>20000</v>
          </cell>
          <cell r="U255">
            <v>5000</v>
          </cell>
          <cell r="W255">
            <v>30000</v>
          </cell>
        </row>
        <row r="256">
          <cell r="A256" t="str">
            <v>ONAH, JOEL</v>
          </cell>
          <cell r="B256" t="str">
            <v>0188</v>
          </cell>
          <cell r="C256">
            <v>34213</v>
          </cell>
          <cell r="D256" t="str">
            <v>PLANT OPERATOR</v>
          </cell>
          <cell r="E256">
            <v>14</v>
          </cell>
          <cell r="F256" t="str">
            <v>KAD.LUBE PLANT</v>
          </cell>
          <cell r="G256">
            <v>272946.95782200003</v>
          </cell>
          <cell r="H256">
            <v>378000</v>
          </cell>
          <cell r="I256">
            <v>238140</v>
          </cell>
          <cell r="J256">
            <v>45675</v>
          </cell>
          <cell r="K256">
            <v>171600</v>
          </cell>
          <cell r="L256">
            <v>46800</v>
          </cell>
          <cell r="M256">
            <v>12000</v>
          </cell>
          <cell r="N256">
            <v>27294.695782200004</v>
          </cell>
          <cell r="O256">
            <v>22745.579818500002</v>
          </cell>
          <cell r="P256">
            <v>45491.159637000004</v>
          </cell>
          <cell r="Q256">
            <v>1260693.3930597</v>
          </cell>
          <cell r="W256">
            <v>0</v>
          </cell>
        </row>
        <row r="257">
          <cell r="A257" t="str">
            <v>ONAYIGA OLAKUNLE AYODELE</v>
          </cell>
          <cell r="B257" t="str">
            <v>0905</v>
          </cell>
          <cell r="C257">
            <v>39006</v>
          </cell>
          <cell r="D257" t="str">
            <v>ANALYST</v>
          </cell>
          <cell r="E257">
            <v>10</v>
          </cell>
          <cell r="F257" t="str">
            <v>OANDO GROUP</v>
          </cell>
          <cell r="G257">
            <v>671645.29</v>
          </cell>
          <cell r="H257">
            <v>756000</v>
          </cell>
          <cell r="I257">
            <v>539784</v>
          </cell>
          <cell r="J257">
            <v>56700</v>
          </cell>
          <cell r="K257">
            <v>171600</v>
          </cell>
          <cell r="L257">
            <v>62400</v>
          </cell>
          <cell r="M257">
            <v>12000</v>
          </cell>
          <cell r="N257">
            <v>67164.52900000001</v>
          </cell>
          <cell r="O257">
            <v>55970.440833333334</v>
          </cell>
          <cell r="P257">
            <v>111940.88166666667</v>
          </cell>
          <cell r="Q257">
            <v>2505205.14</v>
          </cell>
          <cell r="W257">
            <v>0</v>
          </cell>
        </row>
        <row r="258">
          <cell r="A258" t="str">
            <v>ONUORAH, MICHAEL CHINEDU</v>
          </cell>
          <cell r="B258" t="str">
            <v>0710</v>
          </cell>
          <cell r="C258">
            <v>38152</v>
          </cell>
          <cell r="D258" t="str">
            <v>ICA OFFICER</v>
          </cell>
          <cell r="E258">
            <v>12</v>
          </cell>
          <cell r="F258" t="str">
            <v>ICA DEPT</v>
          </cell>
          <cell r="G258">
            <v>290105.32319999998</v>
          </cell>
          <cell r="H258">
            <v>604800</v>
          </cell>
          <cell r="I258">
            <v>428652</v>
          </cell>
          <cell r="J258">
            <v>56700</v>
          </cell>
          <cell r="K258">
            <v>171600</v>
          </cell>
          <cell r="L258">
            <v>62400</v>
          </cell>
          <cell r="M258">
            <v>12000</v>
          </cell>
          <cell r="N258">
            <v>29010.532319999998</v>
          </cell>
          <cell r="O258">
            <v>24175.443599999999</v>
          </cell>
          <cell r="P258">
            <v>48350.887199999997</v>
          </cell>
          <cell r="Q258">
            <v>1727794.1863200001</v>
          </cell>
          <cell r="S258">
            <v>5000</v>
          </cell>
          <cell r="W258">
            <v>5000</v>
          </cell>
        </row>
        <row r="259">
          <cell r="A259" t="str">
            <v>ONYEMA, EMEKA NELSON</v>
          </cell>
          <cell r="B259" t="str">
            <v>0723</v>
          </cell>
          <cell r="C259">
            <v>38208</v>
          </cell>
          <cell r="D259" t="str">
            <v>ACCOUNTING OFFICER</v>
          </cell>
          <cell r="E259">
            <v>10</v>
          </cell>
          <cell r="F259" t="str">
            <v>FINANCE DEPT</v>
          </cell>
          <cell r="G259">
            <v>585498.66480000003</v>
          </cell>
          <cell r="H259">
            <v>756000</v>
          </cell>
          <cell r="I259">
            <v>539784</v>
          </cell>
          <cell r="J259">
            <v>56700</v>
          </cell>
          <cell r="K259">
            <v>171600</v>
          </cell>
          <cell r="L259">
            <v>62400</v>
          </cell>
          <cell r="M259">
            <v>12000</v>
          </cell>
          <cell r="N259">
            <v>58549.866480000004</v>
          </cell>
          <cell r="O259">
            <v>48791.555400000005</v>
          </cell>
          <cell r="P259">
            <v>97583.110800000009</v>
          </cell>
          <cell r="Q259">
            <v>2388907.1974799996</v>
          </cell>
          <cell r="W259">
            <v>0</v>
          </cell>
        </row>
        <row r="260">
          <cell r="A260" t="str">
            <v>ONYEMA, KENNETH IFEANYI</v>
          </cell>
          <cell r="B260" t="str">
            <v>0861</v>
          </cell>
          <cell r="C260">
            <v>38534</v>
          </cell>
          <cell r="D260" t="str">
            <v>DEPOT CLERK</v>
          </cell>
          <cell r="E260">
            <v>15</v>
          </cell>
          <cell r="F260" t="str">
            <v>ABA</v>
          </cell>
          <cell r="G260">
            <v>161643.08160000003</v>
          </cell>
          <cell r="H260">
            <v>378000</v>
          </cell>
          <cell r="I260">
            <v>238140</v>
          </cell>
          <cell r="J260">
            <v>45675</v>
          </cell>
          <cell r="K260">
            <v>171600</v>
          </cell>
          <cell r="L260">
            <v>46800</v>
          </cell>
          <cell r="M260">
            <v>12000</v>
          </cell>
          <cell r="N260">
            <v>16164.308160000004</v>
          </cell>
          <cell r="O260">
            <v>13470.256800000003</v>
          </cell>
          <cell r="P260">
            <v>26940.513600000006</v>
          </cell>
          <cell r="Q260">
            <v>1110433.1601600002</v>
          </cell>
          <cell r="W260">
            <v>0</v>
          </cell>
        </row>
        <row r="261">
          <cell r="A261" t="str">
            <v>ONYENEGECHE, EUGENE ONWUGHARA</v>
          </cell>
          <cell r="B261" t="str">
            <v>0080</v>
          </cell>
          <cell r="C261">
            <v>31778</v>
          </cell>
          <cell r="D261" t="str">
            <v>DESPATCH SUPERVISOR</v>
          </cell>
          <cell r="E261">
            <v>12</v>
          </cell>
          <cell r="F261" t="str">
            <v>ONNE TERMINAL</v>
          </cell>
          <cell r="G261">
            <v>507668.40917100012</v>
          </cell>
          <cell r="H261">
            <v>604800</v>
          </cell>
          <cell r="I261">
            <v>428652</v>
          </cell>
          <cell r="J261">
            <v>56700</v>
          </cell>
          <cell r="K261">
            <v>171600</v>
          </cell>
          <cell r="L261">
            <v>62400</v>
          </cell>
          <cell r="M261">
            <v>12000</v>
          </cell>
          <cell r="N261">
            <v>50766.840917100017</v>
          </cell>
          <cell r="O261">
            <v>42305.70076425001</v>
          </cell>
          <cell r="P261">
            <v>84611.401528500021</v>
          </cell>
          <cell r="Q261">
            <v>2021504.3523808501</v>
          </cell>
          <cell r="W261">
            <v>0</v>
          </cell>
        </row>
        <row r="262">
          <cell r="A262" t="str">
            <v>OREAGBA, ADEYEMI MUEES</v>
          </cell>
          <cell r="B262" t="str">
            <v>0794</v>
          </cell>
          <cell r="C262">
            <v>38341</v>
          </cell>
          <cell r="D262" t="str">
            <v>PEF/GIT SUPERVISOR</v>
          </cell>
          <cell r="E262">
            <v>12</v>
          </cell>
          <cell r="F262" t="str">
            <v>C S &amp; L DEPT</v>
          </cell>
          <cell r="G262">
            <v>406485.33659999998</v>
          </cell>
          <cell r="H262">
            <v>604800</v>
          </cell>
          <cell r="I262">
            <v>428652</v>
          </cell>
          <cell r="J262">
            <v>56700</v>
          </cell>
          <cell r="K262">
            <v>171600</v>
          </cell>
          <cell r="L262">
            <v>62400</v>
          </cell>
          <cell r="M262">
            <v>12000</v>
          </cell>
          <cell r="N262">
            <v>40648.533660000001</v>
          </cell>
          <cell r="O262">
            <v>33873.778050000001</v>
          </cell>
          <cell r="P262">
            <v>67747.556100000002</v>
          </cell>
          <cell r="Q262">
            <v>1884907.20441</v>
          </cell>
          <cell r="S262">
            <v>5000</v>
          </cell>
          <cell r="W262">
            <v>5000</v>
          </cell>
        </row>
        <row r="263">
          <cell r="A263" t="str">
            <v>ORIYOMI OLADELE YUSSUFF</v>
          </cell>
          <cell r="B263" t="str">
            <v>0768</v>
          </cell>
          <cell r="C263">
            <v>38285</v>
          </cell>
          <cell r="D263" t="str">
            <v>ACCOUNTING OFFICER</v>
          </cell>
          <cell r="E263">
            <v>11</v>
          </cell>
          <cell r="F263" t="str">
            <v>KADUNA</v>
          </cell>
          <cell r="G263">
            <v>423303.37560000003</v>
          </cell>
          <cell r="H263">
            <v>756000</v>
          </cell>
          <cell r="I263">
            <v>539784</v>
          </cell>
          <cell r="J263">
            <v>56700</v>
          </cell>
          <cell r="K263">
            <v>171600</v>
          </cell>
          <cell r="L263">
            <v>62400</v>
          </cell>
          <cell r="M263">
            <v>12000</v>
          </cell>
          <cell r="N263">
            <v>42330.337560000007</v>
          </cell>
          <cell r="O263">
            <v>35275.281300000002</v>
          </cell>
          <cell r="P263">
            <v>70550.562600000005</v>
          </cell>
          <cell r="Q263">
            <v>2169943.5570599996</v>
          </cell>
          <cell r="S263">
            <v>5000</v>
          </cell>
          <cell r="T263">
            <v>30000</v>
          </cell>
          <cell r="U263">
            <v>5000</v>
          </cell>
          <cell r="W263">
            <v>40000</v>
          </cell>
        </row>
        <row r="264">
          <cell r="A264" t="str">
            <v>OSAROLAI FRIDAY OHNWI</v>
          </cell>
          <cell r="B264" t="str">
            <v>0753</v>
          </cell>
          <cell r="C264">
            <v>38355</v>
          </cell>
          <cell r="D264" t="str">
            <v>EQUIPMENT OPERATOR</v>
          </cell>
          <cell r="E264">
            <v>15</v>
          </cell>
          <cell r="F264" t="str">
            <v>ONNE TERMINAL</v>
          </cell>
          <cell r="G264">
            <v>161643.08160000003</v>
          </cell>
          <cell r="H264">
            <v>378000</v>
          </cell>
          <cell r="I264">
            <v>238140</v>
          </cell>
          <cell r="J264">
            <v>45675</v>
          </cell>
          <cell r="K264">
            <v>171600</v>
          </cell>
          <cell r="L264">
            <v>46800</v>
          </cell>
          <cell r="M264">
            <v>12000</v>
          </cell>
          <cell r="N264">
            <v>16164.308160000004</v>
          </cell>
          <cell r="O264">
            <v>13470.256800000003</v>
          </cell>
          <cell r="P264">
            <v>26940.513600000006</v>
          </cell>
          <cell r="Q264">
            <v>1110433.1601600002</v>
          </cell>
          <cell r="W264">
            <v>0</v>
          </cell>
        </row>
        <row r="265">
          <cell r="A265" t="str">
            <v>OSIKI, SUNDAY</v>
          </cell>
          <cell r="B265" t="str">
            <v>0862</v>
          </cell>
          <cell r="C265">
            <v>38534</v>
          </cell>
          <cell r="D265" t="str">
            <v>DEPOT CLERK</v>
          </cell>
          <cell r="E265">
            <v>15</v>
          </cell>
          <cell r="F265" t="str">
            <v>CALABAR</v>
          </cell>
          <cell r="G265">
            <v>161643.08160000003</v>
          </cell>
          <cell r="H265">
            <v>378000</v>
          </cell>
          <cell r="I265">
            <v>238140</v>
          </cell>
          <cell r="J265">
            <v>45675</v>
          </cell>
          <cell r="K265">
            <v>171600</v>
          </cell>
          <cell r="L265">
            <v>46800</v>
          </cell>
          <cell r="M265">
            <v>12000</v>
          </cell>
          <cell r="N265">
            <v>16164.308160000004</v>
          </cell>
          <cell r="O265">
            <v>13470.256800000003</v>
          </cell>
          <cell r="P265">
            <v>26940.513600000006</v>
          </cell>
          <cell r="Q265">
            <v>1110433.1601600002</v>
          </cell>
          <cell r="W265">
            <v>0</v>
          </cell>
        </row>
        <row r="266">
          <cell r="A266" t="str">
            <v>OSUJI, LAWRENCE A.</v>
          </cell>
          <cell r="B266" t="str">
            <v>0106</v>
          </cell>
          <cell r="C266">
            <v>32784</v>
          </cell>
          <cell r="D266" t="str">
            <v>DEPOT SUPERVISOR</v>
          </cell>
          <cell r="E266">
            <v>12</v>
          </cell>
          <cell r="F266" t="str">
            <v>MINNA</v>
          </cell>
          <cell r="G266">
            <v>490138.929</v>
          </cell>
          <cell r="H266">
            <v>604800</v>
          </cell>
          <cell r="I266">
            <v>428652</v>
          </cell>
          <cell r="J266">
            <v>56700</v>
          </cell>
          <cell r="K266">
            <v>171600</v>
          </cell>
          <cell r="L266">
            <v>62400</v>
          </cell>
          <cell r="M266">
            <v>12000</v>
          </cell>
          <cell r="N266">
            <v>49013.892900000006</v>
          </cell>
          <cell r="O266">
            <v>40844.910750000003</v>
          </cell>
          <cell r="P266">
            <v>81689.821500000005</v>
          </cell>
          <cell r="Q266">
            <v>1997839.5541500002</v>
          </cell>
          <cell r="W266">
            <v>0</v>
          </cell>
        </row>
        <row r="267">
          <cell r="A267" t="str">
            <v>OTARU, KENNETH OMOKHAFE</v>
          </cell>
          <cell r="B267" t="str">
            <v>0754</v>
          </cell>
          <cell r="C267">
            <v>38243</v>
          </cell>
          <cell r="D267" t="str">
            <v>WHITE PRODUCT SUPV</v>
          </cell>
          <cell r="E267">
            <v>12</v>
          </cell>
          <cell r="F267" t="str">
            <v>FINANCE DEPT</v>
          </cell>
          <cell r="G267">
            <v>290105.32319999998</v>
          </cell>
          <cell r="H267">
            <v>604800</v>
          </cell>
          <cell r="I267">
            <v>428652</v>
          </cell>
          <cell r="J267">
            <v>56700</v>
          </cell>
          <cell r="K267">
            <v>171600</v>
          </cell>
          <cell r="L267">
            <v>62400</v>
          </cell>
          <cell r="M267">
            <v>12000</v>
          </cell>
          <cell r="N267">
            <v>29010.532319999998</v>
          </cell>
          <cell r="O267">
            <v>24175.443599999999</v>
          </cell>
          <cell r="P267">
            <v>48350.887199999997</v>
          </cell>
          <cell r="Q267">
            <v>1727794.1863200001</v>
          </cell>
          <cell r="W267">
            <v>0</v>
          </cell>
        </row>
        <row r="268">
          <cell r="A268" t="str">
            <v>OWHOJEGHERIE, AKPO EMMANUEL</v>
          </cell>
          <cell r="B268" t="str">
            <v>0401</v>
          </cell>
          <cell r="C268">
            <v>37469</v>
          </cell>
          <cell r="D268" t="str">
            <v>DRIVER</v>
          </cell>
          <cell r="E268">
            <v>17</v>
          </cell>
          <cell r="F268" t="str">
            <v>GCEO'S OFFICE</v>
          </cell>
          <cell r="G268">
            <v>134859.63456000001</v>
          </cell>
          <cell r="H268">
            <v>332640</v>
          </cell>
          <cell r="I268">
            <v>214326</v>
          </cell>
          <cell r="J268">
            <v>45675</v>
          </cell>
          <cell r="K268">
            <v>171600</v>
          </cell>
          <cell r="L268">
            <v>46800</v>
          </cell>
          <cell r="M268">
            <v>12000</v>
          </cell>
          <cell r="N268">
            <v>13485.963456000001</v>
          </cell>
          <cell r="O268">
            <v>11238.302880000001</v>
          </cell>
          <cell r="P268">
            <v>22476.605760000002</v>
          </cell>
          <cell r="Q268">
            <v>1005101.5066559999</v>
          </cell>
          <cell r="W268">
            <v>0</v>
          </cell>
        </row>
        <row r="269">
          <cell r="A269" t="str">
            <v>OWO, OLADUNNI FELICIA</v>
          </cell>
          <cell r="B269" t="str">
            <v>0526</v>
          </cell>
          <cell r="C269">
            <v>38026</v>
          </cell>
          <cell r="D269" t="str">
            <v>BRIDGING\CLAIMS\GIT ASST</v>
          </cell>
          <cell r="E269">
            <v>11</v>
          </cell>
          <cell r="F269" t="str">
            <v>APAPA INSTALLATION</v>
          </cell>
          <cell r="G269">
            <v>348126.38700000005</v>
          </cell>
          <cell r="H269">
            <v>756000</v>
          </cell>
          <cell r="I269">
            <v>539784</v>
          </cell>
          <cell r="J269">
            <v>56700</v>
          </cell>
          <cell r="K269">
            <v>171600</v>
          </cell>
          <cell r="L269">
            <v>62400</v>
          </cell>
          <cell r="M269">
            <v>12000</v>
          </cell>
          <cell r="N269">
            <v>34812.638700000003</v>
          </cell>
          <cell r="O269">
            <v>29010.532250000004</v>
          </cell>
          <cell r="P269">
            <v>58021.064500000008</v>
          </cell>
          <cell r="Q269">
            <v>2068454.6224500001</v>
          </cell>
          <cell r="S269">
            <v>5000</v>
          </cell>
          <cell r="W269">
            <v>5000</v>
          </cell>
        </row>
        <row r="270">
          <cell r="A270" t="str">
            <v>OYEFESO, AKINTOYE</v>
          </cell>
          <cell r="B270" t="str">
            <v xml:space="preserve">       0590</v>
          </cell>
          <cell r="C270">
            <v>34442</v>
          </cell>
          <cell r="D270" t="str">
            <v>INVESTMENT OFFICER</v>
          </cell>
          <cell r="E270">
            <v>9</v>
          </cell>
          <cell r="F270" t="str">
            <v>STRATEGY &amp; PLANNING</v>
          </cell>
          <cell r="G270">
            <v>799086.07133105607</v>
          </cell>
          <cell r="H270">
            <v>756000</v>
          </cell>
          <cell r="I270">
            <v>539784</v>
          </cell>
          <cell r="J270">
            <v>56700</v>
          </cell>
          <cell r="K270">
            <v>171600</v>
          </cell>
          <cell r="L270">
            <v>62400</v>
          </cell>
          <cell r="M270">
            <v>12000</v>
          </cell>
          <cell r="N270">
            <v>79908.607133105616</v>
          </cell>
          <cell r="O270">
            <v>66590.505944254677</v>
          </cell>
          <cell r="P270">
            <v>133181.01188850935</v>
          </cell>
          <cell r="Q270">
            <v>2677250.1962969252</v>
          </cell>
          <cell r="W270">
            <v>0</v>
          </cell>
        </row>
        <row r="271">
          <cell r="A271" t="str">
            <v>OZOAKU, OLIVER OBIORA</v>
          </cell>
          <cell r="B271" t="str">
            <v>0618</v>
          </cell>
          <cell r="C271">
            <v>31950</v>
          </cell>
          <cell r="D271" t="str">
            <v>DEPOT SUPERVISOR</v>
          </cell>
          <cell r="E271">
            <v>11</v>
          </cell>
          <cell r="F271" t="str">
            <v>ABA</v>
          </cell>
          <cell r="G271">
            <v>657941.48363790009</v>
          </cell>
          <cell r="H271">
            <v>756000</v>
          </cell>
          <cell r="I271">
            <v>539784</v>
          </cell>
          <cell r="J271">
            <v>56700</v>
          </cell>
          <cell r="K271">
            <v>171600</v>
          </cell>
          <cell r="L271">
            <v>62400</v>
          </cell>
          <cell r="M271">
            <v>12000</v>
          </cell>
          <cell r="N271">
            <v>65794.148363790009</v>
          </cell>
          <cell r="O271">
            <v>54828.456969825005</v>
          </cell>
          <cell r="P271">
            <v>109656.91393965001</v>
          </cell>
          <cell r="Q271">
            <v>2486705.0029111654</v>
          </cell>
          <cell r="S271">
            <v>5000</v>
          </cell>
          <cell r="W271">
            <v>5000</v>
          </cell>
        </row>
        <row r="272">
          <cell r="A272" t="str">
            <v>PANOX, OLUWASOLEDAYO ALEXANDER</v>
          </cell>
          <cell r="B272" t="str">
            <v>0926</v>
          </cell>
          <cell r="C272">
            <v>38687</v>
          </cell>
          <cell r="D272" t="str">
            <v>LEGAL OFFICER</v>
          </cell>
          <cell r="E272">
            <v>11</v>
          </cell>
          <cell r="F272" t="str">
            <v>LEGAL SERVICES DEPT</v>
          </cell>
          <cell r="G272">
            <v>317196.1275</v>
          </cell>
          <cell r="H272">
            <v>756000</v>
          </cell>
          <cell r="I272">
            <v>539784</v>
          </cell>
          <cell r="J272">
            <v>56700</v>
          </cell>
          <cell r="K272">
            <v>171600</v>
          </cell>
          <cell r="L272">
            <v>62400</v>
          </cell>
          <cell r="M272">
            <v>12000</v>
          </cell>
          <cell r="N272">
            <v>31719.61275</v>
          </cell>
          <cell r="O272">
            <v>26433.010624999999</v>
          </cell>
          <cell r="P272">
            <v>52866.021249999998</v>
          </cell>
          <cell r="Q272">
            <v>2026698.7721250001</v>
          </cell>
          <cell r="W272">
            <v>0</v>
          </cell>
        </row>
        <row r="273">
          <cell r="A273" t="str">
            <v>PATRICK, SUNDAY</v>
          </cell>
          <cell r="B273" t="str">
            <v>0189</v>
          </cell>
          <cell r="C273">
            <v>34213</v>
          </cell>
          <cell r="D273" t="str">
            <v>FORKLIFT DRIVER</v>
          </cell>
          <cell r="E273">
            <v>14</v>
          </cell>
          <cell r="F273" t="str">
            <v>KAD.LUBE PLANT</v>
          </cell>
          <cell r="G273">
            <v>322123.81508999999</v>
          </cell>
          <cell r="H273">
            <v>378000</v>
          </cell>
          <cell r="I273">
            <v>238140</v>
          </cell>
          <cell r="J273">
            <v>45675</v>
          </cell>
          <cell r="K273">
            <v>171600</v>
          </cell>
          <cell r="L273">
            <v>46800</v>
          </cell>
          <cell r="M273">
            <v>12000</v>
          </cell>
          <cell r="N273">
            <v>32212.381508999999</v>
          </cell>
          <cell r="O273">
            <v>26843.651257499998</v>
          </cell>
          <cell r="P273">
            <v>53687.302514999996</v>
          </cell>
          <cell r="Q273">
            <v>1327082.1503715001</v>
          </cell>
          <cell r="W273">
            <v>0</v>
          </cell>
        </row>
        <row r="274">
          <cell r="A274" t="str">
            <v>PETERS, OLAYINKA MODUPE</v>
          </cell>
          <cell r="B274" t="str">
            <v>0822</v>
          </cell>
          <cell r="C274">
            <v>38443</v>
          </cell>
          <cell r="D274" t="str">
            <v>ACCOUNTING OFFICER</v>
          </cell>
          <cell r="E274">
            <v>11</v>
          </cell>
          <cell r="F274" t="str">
            <v>LAGOS</v>
          </cell>
          <cell r="G274">
            <v>317196.12960000004</v>
          </cell>
          <cell r="H274">
            <v>756000</v>
          </cell>
          <cell r="I274">
            <v>539784</v>
          </cell>
          <cell r="J274">
            <v>56700</v>
          </cell>
          <cell r="K274">
            <v>171600</v>
          </cell>
          <cell r="L274">
            <v>62400</v>
          </cell>
          <cell r="M274">
            <v>12000</v>
          </cell>
          <cell r="N274">
            <v>31719.612960000006</v>
          </cell>
          <cell r="O274">
            <v>26433.010800000004</v>
          </cell>
          <cell r="P274">
            <v>52866.021600000007</v>
          </cell>
          <cell r="Q274">
            <v>2026698.7749600003</v>
          </cell>
          <cell r="W274">
            <v>0</v>
          </cell>
        </row>
        <row r="275">
          <cell r="A275" t="str">
            <v>POPOOLA, SULAIMAN OLALEKAN</v>
          </cell>
          <cell r="B275" t="str">
            <v>0738</v>
          </cell>
          <cell r="C275">
            <v>38222</v>
          </cell>
          <cell r="D275" t="str">
            <v>MECHANICAL TECHNICIAN</v>
          </cell>
          <cell r="E275">
            <v>16</v>
          </cell>
          <cell r="F275" t="str">
            <v>ONNE TERMINAL</v>
          </cell>
          <cell r="G275">
            <v>143463.47400000002</v>
          </cell>
          <cell r="H275">
            <v>332640</v>
          </cell>
          <cell r="I275">
            <v>214326</v>
          </cell>
          <cell r="J275">
            <v>45675</v>
          </cell>
          <cell r="K275">
            <v>171600</v>
          </cell>
          <cell r="L275">
            <v>46800</v>
          </cell>
          <cell r="M275">
            <v>12000</v>
          </cell>
          <cell r="N275">
            <v>14346.347400000002</v>
          </cell>
          <cell r="O275">
            <v>11955.289500000001</v>
          </cell>
          <cell r="P275">
            <v>23910.579000000002</v>
          </cell>
          <cell r="Q275">
            <v>1016716.6899</v>
          </cell>
          <cell r="W275">
            <v>0</v>
          </cell>
        </row>
        <row r="276">
          <cell r="A276" t="str">
            <v>SALAWU, SAADU TUNDE</v>
          </cell>
          <cell r="B276" t="str">
            <v>0657</v>
          </cell>
          <cell r="C276">
            <v>33240</v>
          </cell>
          <cell r="D276" t="str">
            <v>LOADER</v>
          </cell>
          <cell r="E276">
            <v>15</v>
          </cell>
          <cell r="F276" t="str">
            <v>JOINT VENTURE DEPOT</v>
          </cell>
          <cell r="G276">
            <v>351198.58435200003</v>
          </cell>
          <cell r="H276">
            <v>378000</v>
          </cell>
          <cell r="I276">
            <v>238140</v>
          </cell>
          <cell r="J276">
            <v>45675</v>
          </cell>
          <cell r="K276">
            <v>171600</v>
          </cell>
          <cell r="L276">
            <v>46800</v>
          </cell>
          <cell r="M276">
            <v>12000</v>
          </cell>
          <cell r="N276">
            <v>35119.858435200003</v>
          </cell>
          <cell r="O276">
            <v>29266.548696000002</v>
          </cell>
          <cell r="P276">
            <v>58533.097392000003</v>
          </cell>
          <cell r="Q276">
            <v>1366333.0888752001</v>
          </cell>
          <cell r="W276">
            <v>0</v>
          </cell>
        </row>
        <row r="277">
          <cell r="A277" t="str">
            <v>SALEH, BENSON BARKA</v>
          </cell>
          <cell r="B277" t="str">
            <v>0243</v>
          </cell>
          <cell r="C277">
            <v>34820</v>
          </cell>
          <cell r="D277" t="str">
            <v>REGIONAL COMMERCIAL MGR</v>
          </cell>
          <cell r="E277">
            <v>7</v>
          </cell>
          <cell r="F277" t="str">
            <v>LAGOS</v>
          </cell>
          <cell r="G277">
            <v>989590.99050000007</v>
          </cell>
          <cell r="H277">
            <v>907200</v>
          </cell>
          <cell r="I277">
            <v>650916</v>
          </cell>
          <cell r="J277">
            <v>56700</v>
          </cell>
          <cell r="K277">
            <v>171600</v>
          </cell>
          <cell r="L277">
            <v>62400</v>
          </cell>
          <cell r="M277">
            <v>12000</v>
          </cell>
          <cell r="N277">
            <v>98959.099050000019</v>
          </cell>
          <cell r="O277">
            <v>82465.915875000006</v>
          </cell>
          <cell r="P277">
            <v>164931.83175000001</v>
          </cell>
          <cell r="Q277">
            <v>3196763.837175</v>
          </cell>
          <cell r="S277">
            <v>5000</v>
          </cell>
          <cell r="T277">
            <v>20000</v>
          </cell>
          <cell r="U277">
            <v>5000</v>
          </cell>
          <cell r="W277">
            <v>30000</v>
          </cell>
        </row>
        <row r="278">
          <cell r="A278" t="str">
            <v>SANI, SHUAIBU O.</v>
          </cell>
          <cell r="B278" t="str">
            <v>0617</v>
          </cell>
          <cell r="C278">
            <v>33280</v>
          </cell>
          <cell r="D278" t="str">
            <v>FIN &amp; ADMIN ASST.</v>
          </cell>
          <cell r="E278">
            <v>15</v>
          </cell>
          <cell r="F278" t="str">
            <v>KADUNA</v>
          </cell>
          <cell r="G278">
            <v>431416.12703175005</v>
          </cell>
          <cell r="H278">
            <v>378000</v>
          </cell>
          <cell r="I278">
            <v>238140</v>
          </cell>
          <cell r="J278">
            <v>45675</v>
          </cell>
          <cell r="K278">
            <v>171600</v>
          </cell>
          <cell r="L278">
            <v>46800</v>
          </cell>
          <cell r="M278">
            <v>12000</v>
          </cell>
          <cell r="N278">
            <v>43141.612703175007</v>
          </cell>
          <cell r="O278">
            <v>35951.343919312501</v>
          </cell>
          <cell r="P278">
            <v>71902.687838625003</v>
          </cell>
          <cell r="Q278">
            <v>1474626.7714928626</v>
          </cell>
          <cell r="W278">
            <v>0</v>
          </cell>
        </row>
        <row r="279">
          <cell r="A279" t="str">
            <v>SEGHOSIME HASSAN OSHIORENOYA</v>
          </cell>
          <cell r="B279" t="str">
            <v>0890</v>
          </cell>
          <cell r="C279">
            <v>38579</v>
          </cell>
          <cell r="D279" t="str">
            <v>SHIFT MNTCE ENGR</v>
          </cell>
          <cell r="E279">
            <v>11</v>
          </cell>
          <cell r="F279" t="str">
            <v>APAPA INSTALLATION</v>
          </cell>
          <cell r="G279">
            <v>317196.1275</v>
          </cell>
          <cell r="H279">
            <v>756000</v>
          </cell>
          <cell r="I279">
            <v>539784</v>
          </cell>
          <cell r="J279">
            <v>56700</v>
          </cell>
          <cell r="K279">
            <v>171600</v>
          </cell>
          <cell r="L279">
            <v>62400</v>
          </cell>
          <cell r="M279">
            <v>12000</v>
          </cell>
          <cell r="N279">
            <v>31719.61275</v>
          </cell>
          <cell r="O279">
            <v>26433.010624999999</v>
          </cell>
          <cell r="P279">
            <v>52866.021249999998</v>
          </cell>
          <cell r="Q279">
            <v>2026698.7721250001</v>
          </cell>
          <cell r="W279">
            <v>0</v>
          </cell>
        </row>
        <row r="280">
          <cell r="A280" t="str">
            <v>SENBANJO, SENYEMI EBENEZER</v>
          </cell>
          <cell r="B280" t="str">
            <v>0699</v>
          </cell>
          <cell r="C280">
            <v>38096</v>
          </cell>
          <cell r="D280" t="str">
            <v>DISTRIBUTION MANAGER</v>
          </cell>
          <cell r="E280">
            <v>7</v>
          </cell>
          <cell r="F280" t="str">
            <v>APAPA INSTALLATION</v>
          </cell>
          <cell r="G280">
            <v>1384805.331</v>
          </cell>
          <cell r="H280">
            <v>907200</v>
          </cell>
          <cell r="I280">
            <v>650916</v>
          </cell>
          <cell r="J280">
            <v>56700</v>
          </cell>
          <cell r="K280">
            <v>171600</v>
          </cell>
          <cell r="L280">
            <v>62400</v>
          </cell>
          <cell r="M280">
            <v>12000</v>
          </cell>
          <cell r="N280">
            <v>138480.5331</v>
          </cell>
          <cell r="O280">
            <v>115400.44425</v>
          </cell>
          <cell r="P280">
            <v>230800.8885</v>
          </cell>
          <cell r="Q280">
            <v>3730303.1968500004</v>
          </cell>
          <cell r="S280">
            <v>5000</v>
          </cell>
          <cell r="T280">
            <v>20000</v>
          </cell>
          <cell r="U280">
            <v>5000</v>
          </cell>
          <cell r="W280">
            <v>30000</v>
          </cell>
        </row>
        <row r="281">
          <cell r="A281" t="str">
            <v>SHABI, SURAJUDEEN ATANDA</v>
          </cell>
          <cell r="B281" t="str">
            <v>0168</v>
          </cell>
          <cell r="C281">
            <v>33848</v>
          </cell>
          <cell r="D281" t="str">
            <v>PUMP MECHANIC</v>
          </cell>
          <cell r="E281">
            <v>12</v>
          </cell>
          <cell r="F281" t="str">
            <v>SOKOTO</v>
          </cell>
          <cell r="G281">
            <v>472995.739818</v>
          </cell>
          <cell r="H281">
            <v>604800</v>
          </cell>
          <cell r="I281">
            <v>428652</v>
          </cell>
          <cell r="J281">
            <v>56700</v>
          </cell>
          <cell r="K281">
            <v>171600</v>
          </cell>
          <cell r="L281">
            <v>62400</v>
          </cell>
          <cell r="M281">
            <v>12000</v>
          </cell>
          <cell r="N281">
            <v>47299.5739818</v>
          </cell>
          <cell r="O281">
            <v>39416.3116515</v>
          </cell>
          <cell r="P281">
            <v>78832.623303</v>
          </cell>
          <cell r="Q281">
            <v>1974696.2487542997</v>
          </cell>
          <cell r="S281">
            <v>5000</v>
          </cell>
          <cell r="W281">
            <v>5000</v>
          </cell>
        </row>
        <row r="282">
          <cell r="A282" t="str">
            <v>SHAIRE OMOTEJOWHO</v>
          </cell>
          <cell r="B282" t="str">
            <v>0932</v>
          </cell>
          <cell r="C282">
            <v>38705</v>
          </cell>
          <cell r="D282" t="str">
            <v>LABORATORY ASSISTANT</v>
          </cell>
          <cell r="E282">
            <v>12</v>
          </cell>
          <cell r="F282" t="str">
            <v>APAPA INSTALLATION</v>
          </cell>
          <cell r="G282">
            <v>290105.32319999998</v>
          </cell>
          <cell r="H282">
            <v>604800</v>
          </cell>
          <cell r="I282">
            <v>428652</v>
          </cell>
          <cell r="J282">
            <v>56700</v>
          </cell>
          <cell r="K282">
            <v>171600</v>
          </cell>
          <cell r="L282">
            <v>62400</v>
          </cell>
          <cell r="M282">
            <v>12000</v>
          </cell>
          <cell r="N282">
            <v>29010.532319999998</v>
          </cell>
          <cell r="O282">
            <v>24175.443599999999</v>
          </cell>
          <cell r="P282">
            <v>48350.887199999997</v>
          </cell>
          <cell r="Q282">
            <v>1727794.1863200001</v>
          </cell>
          <cell r="W282">
            <v>0</v>
          </cell>
        </row>
        <row r="283">
          <cell r="A283" t="str">
            <v>SOBOWALE, ADEOLA ADENIKE</v>
          </cell>
          <cell r="B283" t="str">
            <v xml:space="preserve">       0705</v>
          </cell>
          <cell r="C283">
            <v>38131</v>
          </cell>
          <cell r="D283" t="str">
            <v>ICA OFFICER</v>
          </cell>
          <cell r="E283">
            <v>12</v>
          </cell>
          <cell r="F283" t="str">
            <v>ICA DEPT</v>
          </cell>
          <cell r="G283">
            <v>290105.32319999998</v>
          </cell>
          <cell r="H283">
            <v>604800</v>
          </cell>
          <cell r="I283">
            <v>428652</v>
          </cell>
          <cell r="J283">
            <v>56700</v>
          </cell>
          <cell r="K283">
            <v>171600</v>
          </cell>
          <cell r="L283">
            <v>62400</v>
          </cell>
          <cell r="M283">
            <v>12000</v>
          </cell>
          <cell r="N283">
            <v>29010.532319999998</v>
          </cell>
          <cell r="O283">
            <v>24175.443599999999</v>
          </cell>
          <cell r="P283">
            <v>48350.887199999997</v>
          </cell>
          <cell r="Q283">
            <v>1727794.1863200001</v>
          </cell>
          <cell r="S283">
            <v>5000</v>
          </cell>
          <cell r="W283">
            <v>5000</v>
          </cell>
        </row>
        <row r="284">
          <cell r="A284" t="str">
            <v>SOLAJA, SOLA</v>
          </cell>
          <cell r="B284" t="str">
            <v xml:space="preserve">     0724</v>
          </cell>
          <cell r="C284">
            <v>38222</v>
          </cell>
          <cell r="D284" t="str">
            <v>PLANT OPERATOR</v>
          </cell>
          <cell r="E284">
            <v>16</v>
          </cell>
          <cell r="F284" t="str">
            <v>APAPA INSTALLATION</v>
          </cell>
          <cell r="G284">
            <v>143463.47400000002</v>
          </cell>
          <cell r="H284">
            <v>332640</v>
          </cell>
          <cell r="I284">
            <v>214326</v>
          </cell>
          <cell r="J284">
            <v>45675</v>
          </cell>
          <cell r="K284">
            <v>171600</v>
          </cell>
          <cell r="L284">
            <v>46800</v>
          </cell>
          <cell r="M284">
            <v>12000</v>
          </cell>
          <cell r="N284">
            <v>14346.347400000002</v>
          </cell>
          <cell r="O284">
            <v>11955.289500000001</v>
          </cell>
          <cell r="P284">
            <v>23910.579000000002</v>
          </cell>
          <cell r="Q284">
            <v>1016716.6899</v>
          </cell>
          <cell r="W284">
            <v>0</v>
          </cell>
        </row>
        <row r="285">
          <cell r="A285" t="str">
            <v>SULAIMAN, OLUSEGUN RAHAMAN</v>
          </cell>
          <cell r="B285" t="str">
            <v>0328</v>
          </cell>
          <cell r="C285">
            <v>37200</v>
          </cell>
          <cell r="D285" t="str">
            <v>DFAM</v>
          </cell>
          <cell r="E285">
            <v>8</v>
          </cell>
          <cell r="F285" t="str">
            <v>BENIN</v>
          </cell>
          <cell r="G285">
            <v>725921.31150000007</v>
          </cell>
          <cell r="H285">
            <v>907200</v>
          </cell>
          <cell r="I285">
            <v>650916</v>
          </cell>
          <cell r="J285">
            <v>56700</v>
          </cell>
          <cell r="K285">
            <v>171600</v>
          </cell>
          <cell r="L285">
            <v>62400</v>
          </cell>
          <cell r="M285">
            <v>12000</v>
          </cell>
          <cell r="N285">
            <v>72592.131150000016</v>
          </cell>
          <cell r="O285">
            <v>60493.442625000003</v>
          </cell>
          <cell r="P285">
            <v>120986.88525000001</v>
          </cell>
          <cell r="Q285">
            <v>2840809.7705249996</v>
          </cell>
          <cell r="S285">
            <v>5000</v>
          </cell>
          <cell r="W285">
            <v>5000</v>
          </cell>
        </row>
        <row r="286">
          <cell r="A286" t="str">
            <v>SULE, UMARU</v>
          </cell>
          <cell r="B286" t="str">
            <v>0201</v>
          </cell>
          <cell r="C286">
            <v>34344</v>
          </cell>
          <cell r="D286" t="str">
            <v>PRODUCTION ASSISTANT</v>
          </cell>
          <cell r="E286">
            <v>12</v>
          </cell>
          <cell r="F286" t="str">
            <v>KAD.LUBE PLANT</v>
          </cell>
          <cell r="G286">
            <v>378451.24379370012</v>
          </cell>
          <cell r="H286">
            <v>604800</v>
          </cell>
          <cell r="I286">
            <v>428652</v>
          </cell>
          <cell r="J286">
            <v>56700</v>
          </cell>
          <cell r="K286">
            <v>171600</v>
          </cell>
          <cell r="L286">
            <v>62400</v>
          </cell>
          <cell r="M286">
            <v>12000</v>
          </cell>
          <cell r="N286">
            <v>37845.124379370012</v>
          </cell>
          <cell r="O286">
            <v>31537.603649475011</v>
          </cell>
          <cell r="P286">
            <v>63075.207298950023</v>
          </cell>
          <cell r="Q286">
            <v>1847061.1791214952</v>
          </cell>
          <cell r="W286">
            <v>0</v>
          </cell>
        </row>
        <row r="287">
          <cell r="A287" t="str">
            <v>SULEIMAN, JAFAR KADEMI</v>
          </cell>
          <cell r="B287" t="str">
            <v>0269</v>
          </cell>
          <cell r="C287">
            <v>36444</v>
          </cell>
          <cell r="D287" t="str">
            <v>PUMP MECHANIC</v>
          </cell>
          <cell r="E287">
            <v>13</v>
          </cell>
          <cell r="F287" t="str">
            <v>KANO</v>
          </cell>
          <cell r="G287">
            <v>317375.87211540004</v>
          </cell>
          <cell r="H287">
            <v>604800</v>
          </cell>
          <cell r="I287">
            <v>428652</v>
          </cell>
          <cell r="J287">
            <v>56700</v>
          </cell>
          <cell r="K287">
            <v>171600</v>
          </cell>
          <cell r="L287">
            <v>62400</v>
          </cell>
          <cell r="M287">
            <v>12000</v>
          </cell>
          <cell r="N287">
            <v>31737.587211540005</v>
          </cell>
          <cell r="O287">
            <v>26447.989342950004</v>
          </cell>
          <cell r="P287">
            <v>52895.978685900009</v>
          </cell>
          <cell r="Q287">
            <v>1764609.4273557903</v>
          </cell>
          <cell r="S287">
            <v>5000</v>
          </cell>
          <cell r="W287">
            <v>5000</v>
          </cell>
        </row>
        <row r="288">
          <cell r="A288" t="str">
            <v>THOMPSON, TSUWA AYOMI</v>
          </cell>
          <cell r="B288" t="str">
            <v>0682</v>
          </cell>
          <cell r="C288">
            <v>37987</v>
          </cell>
          <cell r="D288" t="str">
            <v>SALES REP(COMMERCIAL)</v>
          </cell>
          <cell r="E288">
            <v>11</v>
          </cell>
          <cell r="F288" t="str">
            <v>PORT HARCOURT</v>
          </cell>
          <cell r="G288">
            <v>304610.58935999998</v>
          </cell>
          <cell r="H288">
            <v>756000</v>
          </cell>
          <cell r="I288">
            <v>539784</v>
          </cell>
          <cell r="J288">
            <v>56700</v>
          </cell>
          <cell r="K288">
            <v>171600</v>
          </cell>
          <cell r="L288">
            <v>62400</v>
          </cell>
          <cell r="M288">
            <v>12000</v>
          </cell>
          <cell r="N288">
            <v>30461.058936000001</v>
          </cell>
          <cell r="O288">
            <v>25384.215779999999</v>
          </cell>
          <cell r="P288">
            <v>50768.431559999997</v>
          </cell>
          <cell r="Q288">
            <v>2009708.2956360001</v>
          </cell>
          <cell r="S288">
            <v>5000</v>
          </cell>
          <cell r="T288">
            <v>23000</v>
          </cell>
          <cell r="U288">
            <v>5000</v>
          </cell>
          <cell r="W288">
            <v>33000</v>
          </cell>
        </row>
        <row r="289">
          <cell r="A289" t="str">
            <v>TOKODE, OLUBUKAYO</v>
          </cell>
          <cell r="B289" t="str">
            <v>0767</v>
          </cell>
          <cell r="C289">
            <v>38285</v>
          </cell>
          <cell r="D289" t="str">
            <v>ACCOUNTING OFFICER</v>
          </cell>
          <cell r="E289">
            <v>12</v>
          </cell>
          <cell r="F289" t="str">
            <v>FINANCE DEPT</v>
          </cell>
          <cell r="G289">
            <v>290105.32319999998</v>
          </cell>
          <cell r="H289">
            <v>604800</v>
          </cell>
          <cell r="I289">
            <v>428652</v>
          </cell>
          <cell r="J289">
            <v>56700</v>
          </cell>
          <cell r="K289">
            <v>171600</v>
          </cell>
          <cell r="L289">
            <v>62400</v>
          </cell>
          <cell r="M289">
            <v>12000</v>
          </cell>
          <cell r="N289">
            <v>29010.532319999998</v>
          </cell>
          <cell r="O289">
            <v>24175.443599999999</v>
          </cell>
          <cell r="P289">
            <v>48350.887199999997</v>
          </cell>
          <cell r="Q289">
            <v>1727794.1863200001</v>
          </cell>
          <cell r="W289">
            <v>0</v>
          </cell>
        </row>
        <row r="290">
          <cell r="A290" t="str">
            <v>UDEOZO CHIBUZOR</v>
          </cell>
          <cell r="B290" t="str">
            <v>1010</v>
          </cell>
          <cell r="C290">
            <v>39022</v>
          </cell>
          <cell r="D290" t="str">
            <v>RETAIL ANALYST</v>
          </cell>
          <cell r="E290">
            <v>11</v>
          </cell>
          <cell r="F290" t="str">
            <v>RETAIL BIZ UNIT</v>
          </cell>
          <cell r="G290">
            <v>529410.62</v>
          </cell>
          <cell r="H290">
            <v>756000</v>
          </cell>
          <cell r="I290">
            <v>539784</v>
          </cell>
          <cell r="J290">
            <v>56700</v>
          </cell>
          <cell r="K290">
            <v>171600</v>
          </cell>
          <cell r="L290">
            <v>62400</v>
          </cell>
          <cell r="M290">
            <v>12000</v>
          </cell>
          <cell r="N290">
            <v>52941.062000000005</v>
          </cell>
          <cell r="O290">
            <v>44117.551666666666</v>
          </cell>
          <cell r="P290">
            <v>88235.103333333333</v>
          </cell>
          <cell r="Q290">
            <v>2313188.3370000003</v>
          </cell>
          <cell r="W290">
            <v>0</v>
          </cell>
        </row>
        <row r="291">
          <cell r="A291" t="str">
            <v>UDOFIA, SAMUEL UDOFIA</v>
          </cell>
          <cell r="B291" t="str">
            <v>0741</v>
          </cell>
          <cell r="C291">
            <v>38222</v>
          </cell>
          <cell r="D291" t="str">
            <v>MECHANICAL TECHNICIAN</v>
          </cell>
          <cell r="E291">
            <v>16</v>
          </cell>
          <cell r="F291" t="str">
            <v>BITUMEN PLANT PHC</v>
          </cell>
          <cell r="G291">
            <v>143463.47400000002</v>
          </cell>
          <cell r="H291">
            <v>332640</v>
          </cell>
          <cell r="I291">
            <v>214326</v>
          </cell>
          <cell r="J291">
            <v>45675</v>
          </cell>
          <cell r="K291">
            <v>171600</v>
          </cell>
          <cell r="L291">
            <v>46800</v>
          </cell>
          <cell r="M291">
            <v>12000</v>
          </cell>
          <cell r="N291">
            <v>14346.347400000002</v>
          </cell>
          <cell r="O291">
            <v>11955.289500000001</v>
          </cell>
          <cell r="P291">
            <v>23910.579000000002</v>
          </cell>
          <cell r="Q291">
            <v>1016716.6899</v>
          </cell>
          <cell r="W291">
            <v>0</v>
          </cell>
        </row>
        <row r="292">
          <cell r="A292" t="str">
            <v>UDOSEN, COLLINS E.</v>
          </cell>
          <cell r="B292" t="str">
            <v>0097</v>
          </cell>
          <cell r="C292">
            <v>32734</v>
          </cell>
          <cell r="D292" t="str">
            <v>CREWMAN</v>
          </cell>
          <cell r="E292">
            <v>13</v>
          </cell>
          <cell r="F292" t="str">
            <v>AVIATION IKEJA</v>
          </cell>
          <cell r="G292">
            <v>331625.95199999999</v>
          </cell>
          <cell r="H292">
            <v>604800</v>
          </cell>
          <cell r="I292">
            <v>428652</v>
          </cell>
          <cell r="J292">
            <v>56700</v>
          </cell>
          <cell r="K292">
            <v>171600</v>
          </cell>
          <cell r="L292">
            <v>62400</v>
          </cell>
          <cell r="M292">
            <v>12000</v>
          </cell>
          <cell r="N292">
            <v>33162.595200000003</v>
          </cell>
          <cell r="O292">
            <v>27635.495999999999</v>
          </cell>
          <cell r="P292">
            <v>55270.991999999998</v>
          </cell>
          <cell r="Q292">
            <v>1783847.0352000003</v>
          </cell>
          <cell r="W292">
            <v>0</v>
          </cell>
        </row>
        <row r="293">
          <cell r="A293" t="str">
            <v>UKWA, AGWU ONWUKA</v>
          </cell>
          <cell r="B293" t="str">
            <v>0261</v>
          </cell>
          <cell r="C293">
            <v>35521</v>
          </cell>
          <cell r="D293" t="str">
            <v>FINANCIAL CONTROLLER</v>
          </cell>
          <cell r="E293">
            <v>7</v>
          </cell>
          <cell r="F293" t="str">
            <v>OANDO GHANA LTD</v>
          </cell>
          <cell r="G293">
            <v>1127328.8364765001</v>
          </cell>
          <cell r="H293">
            <v>907200</v>
          </cell>
          <cell r="I293">
            <v>650916</v>
          </cell>
          <cell r="J293">
            <v>56700</v>
          </cell>
          <cell r="K293">
            <v>171600</v>
          </cell>
          <cell r="L293">
            <v>62400</v>
          </cell>
          <cell r="M293">
            <v>12000</v>
          </cell>
          <cell r="N293">
            <v>112732.88364765001</v>
          </cell>
          <cell r="O293">
            <v>93944.069706375012</v>
          </cell>
          <cell r="P293">
            <v>187888.13941275002</v>
          </cell>
          <cell r="Q293">
            <v>3382709.9292432754</v>
          </cell>
          <cell r="W293">
            <v>0</v>
          </cell>
        </row>
        <row r="294">
          <cell r="A294" t="str">
            <v>USMAN, UMAR KIBIYA</v>
          </cell>
          <cell r="B294" t="str">
            <v>0364</v>
          </cell>
          <cell r="C294">
            <v>37228</v>
          </cell>
          <cell r="D294" t="str">
            <v>SALES REPRESENTATIVE</v>
          </cell>
          <cell r="E294">
            <v>11</v>
          </cell>
          <cell r="F294" t="str">
            <v>SOKOTO</v>
          </cell>
          <cell r="G294">
            <v>409416.17270400003</v>
          </cell>
          <cell r="H294">
            <v>756000</v>
          </cell>
          <cell r="I294">
            <v>539784</v>
          </cell>
          <cell r="J294">
            <v>56700</v>
          </cell>
          <cell r="K294">
            <v>171600</v>
          </cell>
          <cell r="L294">
            <v>62400</v>
          </cell>
          <cell r="M294">
            <v>12000</v>
          </cell>
          <cell r="N294">
            <v>40941.617270400006</v>
          </cell>
          <cell r="O294">
            <v>34118.014392000005</v>
          </cell>
          <cell r="P294">
            <v>68236.028784000009</v>
          </cell>
          <cell r="Q294">
            <v>2151195.8331503998</v>
          </cell>
          <cell r="S294">
            <v>5000</v>
          </cell>
          <cell r="T294">
            <v>30000</v>
          </cell>
          <cell r="U294">
            <v>5000</v>
          </cell>
          <cell r="W294">
            <v>40000</v>
          </cell>
        </row>
        <row r="295">
          <cell r="A295" t="str">
            <v>UTIN, DAN UDONGESIT</v>
          </cell>
          <cell r="B295" t="str">
            <v>0160</v>
          </cell>
          <cell r="C295">
            <v>33665</v>
          </cell>
          <cell r="D295" t="str">
            <v>PUMP MECHANIC</v>
          </cell>
          <cell r="E295">
            <v>14</v>
          </cell>
          <cell r="F295" t="str">
            <v>ASABA</v>
          </cell>
          <cell r="G295">
            <v>330546.42271350004</v>
          </cell>
          <cell r="H295">
            <v>378000</v>
          </cell>
          <cell r="I295">
            <v>238140</v>
          </cell>
          <cell r="J295">
            <v>45675</v>
          </cell>
          <cell r="K295">
            <v>171600</v>
          </cell>
          <cell r="L295">
            <v>46800</v>
          </cell>
          <cell r="M295">
            <v>12000</v>
          </cell>
          <cell r="N295">
            <v>33054.642271350007</v>
          </cell>
          <cell r="O295">
            <v>27545.535226125005</v>
          </cell>
          <cell r="P295">
            <v>55091.070452250009</v>
          </cell>
          <cell r="Q295">
            <v>1338452.670663225</v>
          </cell>
          <cell r="S295">
            <v>5000</v>
          </cell>
          <cell r="W295">
            <v>5000</v>
          </cell>
        </row>
        <row r="296">
          <cell r="A296" t="str">
            <v>UZOIGWE, IFUNANYA UDOKWU</v>
          </cell>
          <cell r="B296" t="str">
            <v>0747</v>
          </cell>
          <cell r="C296">
            <v>38250</v>
          </cell>
          <cell r="D296" t="str">
            <v>OPERATIONS OFFICER</v>
          </cell>
          <cell r="E296">
            <v>12</v>
          </cell>
          <cell r="F296" t="str">
            <v>APAPA INSTALLATION</v>
          </cell>
          <cell r="G296">
            <v>290105.32319999998</v>
          </cell>
          <cell r="H296">
            <v>604800</v>
          </cell>
          <cell r="I296">
            <v>428652</v>
          </cell>
          <cell r="J296">
            <v>56700</v>
          </cell>
          <cell r="K296">
            <v>171600</v>
          </cell>
          <cell r="L296">
            <v>62400</v>
          </cell>
          <cell r="M296">
            <v>12000</v>
          </cell>
          <cell r="N296">
            <v>29010.532319999998</v>
          </cell>
          <cell r="O296">
            <v>24175.443599999999</v>
          </cell>
          <cell r="P296">
            <v>48350.887199999997</v>
          </cell>
          <cell r="Q296">
            <v>1727794.1863200001</v>
          </cell>
          <cell r="S296">
            <v>5000</v>
          </cell>
          <cell r="W296">
            <v>5000</v>
          </cell>
        </row>
        <row r="297">
          <cell r="A297" t="str">
            <v>UZOMA IKECHUKWU PETER</v>
          </cell>
          <cell r="B297" t="str">
            <v>0788</v>
          </cell>
          <cell r="C297">
            <v>38334</v>
          </cell>
          <cell r="D297" t="str">
            <v>STORE SUPERVISOR</v>
          </cell>
          <cell r="E297">
            <v>12</v>
          </cell>
          <cell r="F297" t="str">
            <v>TERMINAL 2</v>
          </cell>
          <cell r="G297">
            <v>374768.06219999999</v>
          </cell>
          <cell r="H297">
            <v>604800</v>
          </cell>
          <cell r="I297">
            <v>428652</v>
          </cell>
          <cell r="J297">
            <v>56700</v>
          </cell>
          <cell r="K297">
            <v>171600</v>
          </cell>
          <cell r="L297">
            <v>62400</v>
          </cell>
          <cell r="M297">
            <v>12000</v>
          </cell>
          <cell r="N297">
            <v>37476.806219999999</v>
          </cell>
          <cell r="O297">
            <v>31230.671849999999</v>
          </cell>
          <cell r="P297">
            <v>62461.343699999998</v>
          </cell>
          <cell r="Q297">
            <v>1842088.8839700001</v>
          </cell>
          <cell r="W297">
            <v>0</v>
          </cell>
        </row>
        <row r="298">
          <cell r="A298" t="str">
            <v>WACHUKU, IJEOMA OSINGAM</v>
          </cell>
          <cell r="B298" t="str">
            <v>0337</v>
          </cell>
          <cell r="C298">
            <v>37228</v>
          </cell>
          <cell r="D298" t="str">
            <v>DESPATCH SUPERVISOR</v>
          </cell>
          <cell r="E298">
            <v>10</v>
          </cell>
          <cell r="F298" t="str">
            <v>APAPA INSTALLATION</v>
          </cell>
          <cell r="G298">
            <v>420985.75094730011</v>
          </cell>
          <cell r="H298">
            <v>756000</v>
          </cell>
          <cell r="I298">
            <v>539784</v>
          </cell>
          <cell r="J298">
            <v>56700</v>
          </cell>
          <cell r="K298">
            <v>171600</v>
          </cell>
          <cell r="L298">
            <v>62400</v>
          </cell>
          <cell r="M298">
            <v>12000</v>
          </cell>
          <cell r="N298">
            <v>42098.575094730011</v>
          </cell>
          <cell r="O298">
            <v>35082.145912275009</v>
          </cell>
          <cell r="P298">
            <v>70164.291824550019</v>
          </cell>
          <cell r="Q298">
            <v>2166814.7637788551</v>
          </cell>
          <cell r="S298">
            <v>5000</v>
          </cell>
          <cell r="W298">
            <v>5000</v>
          </cell>
        </row>
        <row r="299">
          <cell r="A299" t="str">
            <v>YAHAYA, MUNIR MOHAMMED</v>
          </cell>
          <cell r="B299" t="str">
            <v>0742</v>
          </cell>
          <cell r="C299">
            <v>38222</v>
          </cell>
          <cell r="D299" t="str">
            <v>SHIFT MNTCE ENGR</v>
          </cell>
          <cell r="E299">
            <v>12</v>
          </cell>
          <cell r="F299" t="str">
            <v>APAPA INSTALLATION</v>
          </cell>
          <cell r="G299">
            <v>290105.32319999998</v>
          </cell>
          <cell r="H299">
            <v>604800</v>
          </cell>
          <cell r="I299">
            <v>428652</v>
          </cell>
          <cell r="J299">
            <v>56700</v>
          </cell>
          <cell r="K299">
            <v>171600</v>
          </cell>
          <cell r="L299">
            <v>62400</v>
          </cell>
          <cell r="M299">
            <v>12000</v>
          </cell>
          <cell r="N299">
            <v>29010.532319999998</v>
          </cell>
          <cell r="O299">
            <v>24175.443599999999</v>
          </cell>
          <cell r="P299">
            <v>48350.887199999997</v>
          </cell>
          <cell r="Q299">
            <v>1727794.1863200001</v>
          </cell>
          <cell r="S299">
            <v>5000</v>
          </cell>
          <cell r="W299">
            <v>5000</v>
          </cell>
        </row>
        <row r="300">
          <cell r="A300" t="str">
            <v>YUSUF, IDRIS</v>
          </cell>
          <cell r="B300" t="str">
            <v>0272</v>
          </cell>
          <cell r="C300">
            <v>36784</v>
          </cell>
          <cell r="D300" t="str">
            <v>SALES REPRESENTATIVE</v>
          </cell>
          <cell r="E300">
            <v>11</v>
          </cell>
          <cell r="F300" t="str">
            <v>KANO</v>
          </cell>
          <cell r="G300">
            <v>367032.00095100008</v>
          </cell>
          <cell r="H300">
            <v>756000</v>
          </cell>
          <cell r="I300">
            <v>539784</v>
          </cell>
          <cell r="J300">
            <v>56700</v>
          </cell>
          <cell r="K300">
            <v>171600</v>
          </cell>
          <cell r="L300">
            <v>62400</v>
          </cell>
          <cell r="M300">
            <v>12000</v>
          </cell>
          <cell r="N300">
            <v>36703.200095100008</v>
          </cell>
          <cell r="O300">
            <v>30586.000079250007</v>
          </cell>
          <cell r="P300">
            <v>61172.000158500014</v>
          </cell>
          <cell r="Q300">
            <v>2093977.20128385</v>
          </cell>
          <cell r="S300">
            <v>5000</v>
          </cell>
          <cell r="T300">
            <v>20000</v>
          </cell>
          <cell r="U300">
            <v>5000</v>
          </cell>
          <cell r="W300">
            <v>30000</v>
          </cell>
        </row>
        <row r="301">
          <cell r="A301" t="str">
            <v>YUSUF, OSAFORE LATEEF</v>
          </cell>
          <cell r="B301" t="str">
            <v>0789</v>
          </cell>
          <cell r="C301">
            <v>38334</v>
          </cell>
          <cell r="D301" t="str">
            <v>TECHNICAL SUPPORT ASST</v>
          </cell>
          <cell r="E301">
            <v>10</v>
          </cell>
          <cell r="F301" t="str">
            <v>INFO. TECH. DEPT.</v>
          </cell>
          <cell r="G301">
            <v>340985.83932000003</v>
          </cell>
          <cell r="H301">
            <v>756000</v>
          </cell>
          <cell r="I301">
            <v>539784</v>
          </cell>
          <cell r="J301">
            <v>56700</v>
          </cell>
          <cell r="K301">
            <v>171600</v>
          </cell>
          <cell r="L301">
            <v>62400</v>
          </cell>
          <cell r="M301">
            <v>12000</v>
          </cell>
          <cell r="N301">
            <v>34098.583932000001</v>
          </cell>
          <cell r="O301">
            <v>28415.486610000004</v>
          </cell>
          <cell r="P301">
            <v>56830.973220000007</v>
          </cell>
          <cell r="Q301">
            <v>2058814.8830820001</v>
          </cell>
          <cell r="W301">
            <v>0</v>
          </cell>
        </row>
        <row r="302">
          <cell r="W302">
            <v>0</v>
          </cell>
        </row>
      </sheetData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BANK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3"/>
      <sheetName val="PDS1"/>
      <sheetName val="PDS2"/>
      <sheetName val="Source data"/>
      <sheetName val="FEB2"/>
      <sheetName val="JAN2"/>
      <sheetName val="MAR1"/>
      <sheetName val="MAR2"/>
      <sheetName val="FEB1"/>
      <sheetName val="Source_data2"/>
      <sheetName val="Source_data"/>
      <sheetName val="Source_data1"/>
      <sheetName val="Sheet15"/>
      <sheetName val="DATABASE"/>
      <sheetName val="Source_data3"/>
      <sheetName val="conversion cost YTD 2018 (2)"/>
      <sheetName val="MONTHLY"/>
      <sheetName val="Cashflow"/>
      <sheetName val="CC - Dec. 2017 YTD"/>
      <sheetName val="DSR K"/>
      <sheetName val="MAJOR ACTIVITIES"/>
      <sheetName val="P&amp;L"/>
      <sheetName val="Q3 P &amp; L"/>
      <sheetName val="Profit Recon"/>
      <sheetName val="Graphs"/>
      <sheetName val="SAP SFP"/>
      <sheetName val="CF"/>
      <sheetName val="PPE"/>
      <sheetName val="TB Asset"/>
      <sheetName val="Mar"/>
      <sheetName val="Appendics_NOTES"/>
      <sheetName val="KEY RATIO"/>
      <sheetName val="cost per unit"/>
      <sheetName val="Direct Expenses"/>
      <sheetName val="CONSO K"/>
      <sheetName val="P&amp; L  Analysis"/>
      <sheetName val="TPT Inc"/>
      <sheetName val="Direct over head"/>
      <sheetName val="INCOME TB"/>
      <sheetName val="2017 bud"/>
      <sheetName val="SSC K"/>
      <sheetName val="Profit Rec Worksheet"/>
      <sheetName val="yeild2"/>
      <sheetName val="Sales Analysis"/>
      <sheetName val="interco"/>
      <sheetName val="OCT  2016-TB"/>
      <sheetName val="2015A"/>
      <sheetName val="2015note"/>
      <sheetName val="note workings"/>
      <sheetName val="Inventory"/>
      <sheetName val="PBT Analysis"/>
      <sheetName val="Dec14FS"/>
      <sheetName val="Ratios"/>
      <sheetName val="pre"/>
      <sheetName val="Nov2014 MPR"/>
      <sheetName val="NOV2014 Note"/>
      <sheetName val="YTD 2014"/>
      <sheetName val="ckm3"/>
      <sheetName val="2014interco"/>
      <sheetName val="OCT 2014 FS"/>
      <sheetName val="2014 prod"/>
      <sheetName val="2015 Bud Ass"/>
      <sheetName val="2015 Bud2"/>
      <sheetName val="prepayment"/>
      <sheetName val="conversion cost sum"/>
      <sheetName val="conversion cost2"/>
      <sheetName val="Admin"/>
      <sheetName val="August 2015"/>
      <sheetName val="parameter2"/>
      <sheetName val="yeild"/>
      <sheetName val="issued"/>
      <sheetName val="FOB"/>
      <sheetName val="Feb'18 TB"/>
      <sheetName val="TRIAL BALANCE  2019 YTD"/>
      <sheetName val="August 2019 TB"/>
      <sheetName val="conversion cost YTD 2019"/>
      <sheetName val="Conversion cost August 2019"/>
      <sheetName val="50KG INCENTIVES"/>
      <sheetName val="Retail Incentives "/>
      <sheetName val="Omitted 3rd quater"/>
      <sheetName val="CC - JUNE 2018 Month"/>
      <sheetName val="Report Header Dates"/>
      <sheetName val="DIRECT LABOUR"/>
      <sheetName val="DIRECT OVERHEAD"/>
      <sheetName val="S AND D"/>
      <sheetName val="ADMIN (2)"/>
      <sheetName val="Non-oper. cost"/>
      <sheetName val="President DB - Cost per T "/>
      <sheetName val="Conversion cost MaY 2019"/>
      <sheetName val="President DB- Rev &amp; Prod"/>
      <sheetName val="Sheet1"/>
      <sheetName val="Source_data6"/>
      <sheetName val="Source_data5"/>
      <sheetName val="Source_data4"/>
      <sheetName val="Source_data7"/>
      <sheetName val="Source_data8"/>
      <sheetName val="Source_data9"/>
      <sheetName val="Source_data11"/>
      <sheetName val="Source_data10"/>
      <sheetName val="Source_data12"/>
      <sheetName val="BTM Up Monthly"/>
      <sheetName val="2001"/>
      <sheetName val="Bank Bsheet"/>
      <sheetName val="Summary 2"/>
      <sheetName val="Profit &amp; Loss"/>
      <sheetName val="Input"/>
      <sheetName val="Balance Sheet"/>
      <sheetName val="Opex - GPAL"/>
      <sheetName val="P&amp;L- GPAL"/>
      <sheetName val="Input- General Assumptions"/>
      <sheetName val="Project Cost"/>
      <sheetName val="Balance Sheet-GPAL"/>
      <sheetName val="dialog9"/>
      <sheetName val="databank"/>
      <sheetName val="dialog12"/>
      <sheetName val="dialog11"/>
      <sheetName val="Summary_2"/>
      <sheetName val="Journal entries"/>
      <sheetName val="Source_data13"/>
      <sheetName val="conversion_cost_YTD_2018_(2)"/>
      <sheetName val="CC_-_Dec__2017_YTD"/>
      <sheetName val="DSR_K"/>
      <sheetName val="MAJOR_ACTIVITIES"/>
      <sheetName val="Q3_P_&amp;_L"/>
      <sheetName val="Profit_Recon"/>
      <sheetName val="SAP_SFP"/>
      <sheetName val="TB_Asset"/>
      <sheetName val="KEY_RATIO"/>
      <sheetName val="cost_per_unit"/>
      <sheetName val="Direct_Expenses"/>
      <sheetName val="CONSO_K"/>
      <sheetName val="P&amp;_L__Analysis"/>
      <sheetName val="TPT_Inc"/>
      <sheetName val="Direct_over_head"/>
      <sheetName val="INCOME_TB"/>
      <sheetName val="2017_bud"/>
      <sheetName val="SSC_K"/>
      <sheetName val="Profit_Rec_Worksheet"/>
      <sheetName val="Sales_Analysis"/>
      <sheetName val="OCT__2016-TB"/>
      <sheetName val="note_workings"/>
      <sheetName val="PBT_Analysis"/>
      <sheetName val="Nov2014_MPR"/>
      <sheetName val="NOV2014_Note"/>
      <sheetName val="YTD_2014"/>
      <sheetName val="OCT_2014_FS"/>
      <sheetName val="2014_prod"/>
      <sheetName val="2015_Bud_Ass"/>
      <sheetName val="2015_Bud2"/>
      <sheetName val="conversion_cost_sum"/>
      <sheetName val="conversion_cost2"/>
      <sheetName val="August_2015"/>
      <sheetName val="Feb'18_TB"/>
      <sheetName val="TRIAL_BALANCE__2019_YTD"/>
      <sheetName val="August_2019_TB"/>
      <sheetName val="conversion_cost_YTD_2019"/>
      <sheetName val="Conversion_cost_August_2019"/>
      <sheetName val="50KG_INCENTIVES"/>
      <sheetName val="Retail_Incentives_"/>
      <sheetName val="Omitted_3rd_quater"/>
      <sheetName val="CC_-_JUNE_2018_Month"/>
      <sheetName val="Report_Header_Dates"/>
      <sheetName val="DIRECT_LABOUR"/>
      <sheetName val="DIRECT_OVERHEAD"/>
      <sheetName val="S_AND_D"/>
      <sheetName val="ADMIN_(2)"/>
      <sheetName val="Non-oper__cost"/>
      <sheetName val="President_DB_-_Cost_per_T_"/>
      <sheetName val="Conversion_cost_MaY_2019"/>
      <sheetName val="President_DB-_Rev_&amp;_Prod"/>
      <sheetName val="Source_data14"/>
      <sheetName val="conversion_cost_YTD_2018_(2)1"/>
      <sheetName val="CC_-_Dec__2017_YTD1"/>
      <sheetName val="DSR_K1"/>
      <sheetName val="MAJOR_ACTIVITIES1"/>
      <sheetName val="Q3_P_&amp;_L1"/>
      <sheetName val="Profit_Recon1"/>
      <sheetName val="SAP_SFP1"/>
      <sheetName val="TB_Asset1"/>
      <sheetName val="KEY_RATIO1"/>
      <sheetName val="cost_per_unit1"/>
      <sheetName val="Direct_Expenses1"/>
      <sheetName val="CONSO_K1"/>
      <sheetName val="P&amp;_L__Analysis1"/>
      <sheetName val="TPT_Inc1"/>
      <sheetName val="Direct_over_head1"/>
      <sheetName val="INCOME_TB1"/>
      <sheetName val="2017_bud1"/>
      <sheetName val="SSC_K1"/>
      <sheetName val="Profit_Rec_Worksheet1"/>
      <sheetName val="Sales_Analysis1"/>
      <sheetName val="OCT__2016-TB1"/>
      <sheetName val="note_workings1"/>
      <sheetName val="PBT_Analysis1"/>
      <sheetName val="Nov2014_MPR1"/>
      <sheetName val="NOV2014_Note1"/>
      <sheetName val="YTD_20141"/>
      <sheetName val="OCT_2014_FS1"/>
      <sheetName val="2014_prod1"/>
      <sheetName val="2015_Bud_Ass1"/>
      <sheetName val="2015_Bud21"/>
      <sheetName val="conversion_cost_sum1"/>
      <sheetName val="conversion_cost21"/>
      <sheetName val="August_20151"/>
      <sheetName val="Feb'18_TB1"/>
      <sheetName val="TRIAL_BALANCE__2019_YTD1"/>
      <sheetName val="August_2019_TB1"/>
      <sheetName val="conversion_cost_YTD_20191"/>
      <sheetName val="Conversion_cost_August_20191"/>
      <sheetName val="50KG_INCENTIVES1"/>
      <sheetName val="Retail_Incentives_1"/>
      <sheetName val="Omitted_3rd_quater1"/>
      <sheetName val="CC_-_JUNE_2018_Month1"/>
      <sheetName val="Report_Header_Dates1"/>
      <sheetName val="DIRECT_LABOUR1"/>
      <sheetName val="DIRECT_OVERHEAD1"/>
      <sheetName val="S_AND_D1"/>
      <sheetName val="ADMIN_(2)1"/>
      <sheetName val="Non-oper__cost1"/>
      <sheetName val="President_DB_-_Cost_per_T_1"/>
      <sheetName val="Conversion_cost_MaY_20191"/>
      <sheetName val="President_DB-_Rev_&amp;_Prod1"/>
      <sheetName val="Summary_21"/>
      <sheetName val="Bank_Bsheet"/>
      <sheetName val="Profit_&amp;_Loss"/>
      <sheetName val="Balance_Sheet"/>
      <sheetName val="Opex_-_GPAL"/>
      <sheetName val="P&amp;L-_GPAL"/>
      <sheetName val="Input-_General_Assumptions"/>
      <sheetName val="Project_Cost"/>
      <sheetName val="Balance_Sheet-GPAL"/>
      <sheetName val="TREND PAL"/>
      <sheetName val="Jan09"/>
      <sheetName val="Source_data17"/>
      <sheetName val="conversion_cost_YTD_2018_(2)4"/>
      <sheetName val="CC_-_Dec__2017_YTD4"/>
      <sheetName val="DSR_K4"/>
      <sheetName val="MAJOR_ACTIVITIES4"/>
      <sheetName val="Q3_P_&amp;_L4"/>
      <sheetName val="Profit_Recon4"/>
      <sheetName val="SAP_SFP4"/>
      <sheetName val="TB_Asset4"/>
      <sheetName val="KEY_RATIO4"/>
      <sheetName val="cost_per_unit4"/>
      <sheetName val="Direct_Expenses4"/>
      <sheetName val="CONSO_K4"/>
      <sheetName val="P&amp;_L__Analysis4"/>
      <sheetName val="TPT_Inc4"/>
      <sheetName val="Direct_over_head4"/>
      <sheetName val="INCOME_TB4"/>
      <sheetName val="2017_bud4"/>
      <sheetName val="SSC_K4"/>
      <sheetName val="Profit_Rec_Worksheet4"/>
      <sheetName val="Sales_Analysis4"/>
      <sheetName val="OCT__2016-TB4"/>
      <sheetName val="note_workings4"/>
      <sheetName val="PBT_Analysis4"/>
      <sheetName val="Nov2014_MPR4"/>
      <sheetName val="NOV2014_Note4"/>
      <sheetName val="YTD_20144"/>
      <sheetName val="OCT_2014_FS4"/>
      <sheetName val="2014_prod4"/>
      <sheetName val="2015_Bud_Ass4"/>
      <sheetName val="2015_Bud24"/>
      <sheetName val="conversion_cost_sum4"/>
      <sheetName val="conversion_cost24"/>
      <sheetName val="August_20154"/>
      <sheetName val="Feb'18_TB4"/>
      <sheetName val="TRIAL_BALANCE__2019_YTD4"/>
      <sheetName val="August_2019_TB4"/>
      <sheetName val="conversion_cost_YTD_20194"/>
      <sheetName val="Conversion_cost_August_20194"/>
      <sheetName val="50KG_INCENTIVES4"/>
      <sheetName val="Retail_Incentives_4"/>
      <sheetName val="Omitted_3rd_quater4"/>
      <sheetName val="CC_-_JUNE_2018_Month4"/>
      <sheetName val="Report_Header_Dates4"/>
      <sheetName val="DIRECT_LABOUR4"/>
      <sheetName val="DIRECT_OVERHEAD4"/>
      <sheetName val="S_AND_D4"/>
      <sheetName val="ADMIN_(2)4"/>
      <sheetName val="Non-oper__cost4"/>
      <sheetName val="President_DB_-_Cost_per_T_4"/>
      <sheetName val="Conversion_cost_MaY_20194"/>
      <sheetName val="President_DB-_Rev_&amp;_Prod4"/>
      <sheetName val="Source_data15"/>
      <sheetName val="conversion_cost_YTD_2018_(2)2"/>
      <sheetName val="CC_-_Dec__2017_YTD2"/>
      <sheetName val="DSR_K2"/>
      <sheetName val="MAJOR_ACTIVITIES2"/>
      <sheetName val="Q3_P_&amp;_L2"/>
      <sheetName val="Profit_Recon2"/>
      <sheetName val="SAP_SFP2"/>
      <sheetName val="TB_Asset2"/>
      <sheetName val="KEY_RATIO2"/>
      <sheetName val="cost_per_unit2"/>
      <sheetName val="Direct_Expenses2"/>
      <sheetName val="CONSO_K2"/>
      <sheetName val="P&amp;_L__Analysis2"/>
      <sheetName val="TPT_Inc2"/>
      <sheetName val="Direct_over_head2"/>
      <sheetName val="INCOME_TB2"/>
      <sheetName val="2017_bud2"/>
      <sheetName val="SSC_K2"/>
      <sheetName val="Profit_Rec_Worksheet2"/>
      <sheetName val="Sales_Analysis2"/>
      <sheetName val="OCT__2016-TB2"/>
      <sheetName val="note_workings2"/>
      <sheetName val="PBT_Analysis2"/>
      <sheetName val="Nov2014_MPR2"/>
      <sheetName val="NOV2014_Note2"/>
      <sheetName val="YTD_20142"/>
      <sheetName val="OCT_2014_FS2"/>
      <sheetName val="2014_prod2"/>
      <sheetName val="2015_Bud_Ass2"/>
      <sheetName val="2015_Bud22"/>
      <sheetName val="conversion_cost_sum2"/>
      <sheetName val="conversion_cost22"/>
      <sheetName val="August_20152"/>
      <sheetName val="Feb'18_TB2"/>
      <sheetName val="TRIAL_BALANCE__2019_YTD2"/>
      <sheetName val="August_2019_TB2"/>
      <sheetName val="conversion_cost_YTD_20192"/>
      <sheetName val="Conversion_cost_August_20192"/>
      <sheetName val="50KG_INCENTIVES2"/>
      <sheetName val="Retail_Incentives_2"/>
      <sheetName val="Omitted_3rd_quater2"/>
      <sheetName val="CC_-_JUNE_2018_Month2"/>
      <sheetName val="Report_Header_Dates2"/>
      <sheetName val="DIRECT_LABOUR2"/>
      <sheetName val="DIRECT_OVERHEAD2"/>
      <sheetName val="S_AND_D2"/>
      <sheetName val="ADMIN_(2)2"/>
      <sheetName val="Non-oper__cost2"/>
      <sheetName val="President_DB_-_Cost_per_T_2"/>
      <sheetName val="Conversion_cost_MaY_20192"/>
      <sheetName val="President_DB-_Rev_&amp;_Prod2"/>
      <sheetName val="Source_data16"/>
      <sheetName val="conversion_cost_YTD_2018_(2)3"/>
      <sheetName val="CC_-_Dec__2017_YTD3"/>
      <sheetName val="DSR_K3"/>
      <sheetName val="MAJOR_ACTIVITIES3"/>
      <sheetName val="Q3_P_&amp;_L3"/>
      <sheetName val="Profit_Recon3"/>
      <sheetName val="SAP_SFP3"/>
      <sheetName val="TB_Asset3"/>
      <sheetName val="KEY_RATIO3"/>
      <sheetName val="cost_per_unit3"/>
      <sheetName val="Direct_Expenses3"/>
      <sheetName val="CONSO_K3"/>
      <sheetName val="P&amp;_L__Analysis3"/>
      <sheetName val="TPT_Inc3"/>
      <sheetName val="Direct_over_head3"/>
      <sheetName val="INCOME_TB3"/>
      <sheetName val="2017_bud3"/>
      <sheetName val="SSC_K3"/>
      <sheetName val="Profit_Rec_Worksheet3"/>
      <sheetName val="Sales_Analysis3"/>
      <sheetName val="OCT__2016-TB3"/>
      <sheetName val="note_workings3"/>
      <sheetName val="PBT_Analysis3"/>
      <sheetName val="Nov2014_MPR3"/>
      <sheetName val="NOV2014_Note3"/>
      <sheetName val="YTD_20143"/>
      <sheetName val="OCT_2014_FS3"/>
      <sheetName val="2014_prod3"/>
      <sheetName val="2015_Bud_Ass3"/>
      <sheetName val="2015_Bud23"/>
      <sheetName val="conversion_cost_sum3"/>
      <sheetName val="conversion_cost23"/>
      <sheetName val="August_20153"/>
      <sheetName val="Feb'18_TB3"/>
      <sheetName val="TRIAL_BALANCE__2019_YTD3"/>
      <sheetName val="August_2019_TB3"/>
      <sheetName val="conversion_cost_YTD_20193"/>
      <sheetName val="Conversion_cost_August_20193"/>
      <sheetName val="50KG_INCENTIVES3"/>
      <sheetName val="Retail_Incentives_3"/>
      <sheetName val="Omitted_3rd_quater3"/>
      <sheetName val="CC_-_JUNE_2018_Month3"/>
      <sheetName val="Report_Header_Dates3"/>
      <sheetName val="DIRECT_LABOUR3"/>
      <sheetName val="DIRECT_OVERHEAD3"/>
      <sheetName val="S_AND_D3"/>
      <sheetName val="ADMIN_(2)3"/>
      <sheetName val="Non-oper__cost3"/>
      <sheetName val="President_DB_-_Cost_per_T_3"/>
      <sheetName val="Conversion_cost_MaY_20193"/>
      <sheetName val="President_DB-_Rev_&amp;_Prod3"/>
      <sheetName val="Source_data19"/>
      <sheetName val="conversion_cost_YTD_2018_(2)6"/>
      <sheetName val="CC_-_Dec__2017_YTD6"/>
      <sheetName val="DSR_K6"/>
      <sheetName val="MAJOR_ACTIVITIES6"/>
      <sheetName val="Q3_P_&amp;_L6"/>
      <sheetName val="Profit_Recon6"/>
      <sheetName val="SAP_SFP6"/>
      <sheetName val="TB_Asset6"/>
      <sheetName val="KEY_RATIO6"/>
      <sheetName val="cost_per_unit6"/>
      <sheetName val="Direct_Expenses6"/>
      <sheetName val="CONSO_K6"/>
      <sheetName val="P&amp;_L__Analysis6"/>
      <sheetName val="TPT_Inc6"/>
      <sheetName val="Direct_over_head6"/>
      <sheetName val="INCOME_TB6"/>
      <sheetName val="2017_bud6"/>
      <sheetName val="SSC_K6"/>
      <sheetName val="Profit_Rec_Worksheet6"/>
      <sheetName val="Sales_Analysis6"/>
      <sheetName val="OCT__2016-TB6"/>
      <sheetName val="note_workings6"/>
      <sheetName val="PBT_Analysis6"/>
      <sheetName val="Nov2014_MPR6"/>
      <sheetName val="NOV2014_Note6"/>
      <sheetName val="YTD_20146"/>
      <sheetName val="OCT_2014_FS6"/>
      <sheetName val="2014_prod6"/>
      <sheetName val="2015_Bud_Ass6"/>
      <sheetName val="2015_Bud26"/>
      <sheetName val="conversion_cost_sum6"/>
      <sheetName val="conversion_cost26"/>
      <sheetName val="August_20156"/>
      <sheetName val="Feb'18_TB6"/>
      <sheetName val="TRIAL_BALANCE__2019_YTD6"/>
      <sheetName val="August_2019_TB6"/>
      <sheetName val="conversion_cost_YTD_20196"/>
      <sheetName val="Conversion_cost_August_20196"/>
      <sheetName val="50KG_INCENTIVES6"/>
      <sheetName val="Retail_Incentives_6"/>
      <sheetName val="Omitted_3rd_quater6"/>
      <sheetName val="CC_-_JUNE_2018_Month6"/>
      <sheetName val="Report_Header_Dates6"/>
      <sheetName val="DIRECT_LABOUR6"/>
      <sheetName val="DIRECT_OVERHEAD6"/>
      <sheetName val="S_AND_D6"/>
      <sheetName val="ADMIN_(2)6"/>
      <sheetName val="Non-oper__cost6"/>
      <sheetName val="President_DB_-_Cost_per_T_6"/>
      <sheetName val="Conversion_cost_MaY_20196"/>
      <sheetName val="President_DB-_Rev_&amp;_Prod6"/>
      <sheetName val="Source_data18"/>
      <sheetName val="conversion_cost_YTD_2018_(2)5"/>
      <sheetName val="CC_-_Dec__2017_YTD5"/>
      <sheetName val="DSR_K5"/>
      <sheetName val="MAJOR_ACTIVITIES5"/>
      <sheetName val="Q3_P_&amp;_L5"/>
      <sheetName val="Profit_Recon5"/>
      <sheetName val="SAP_SFP5"/>
      <sheetName val="TB_Asset5"/>
      <sheetName val="KEY_RATIO5"/>
      <sheetName val="cost_per_unit5"/>
      <sheetName val="Direct_Expenses5"/>
      <sheetName val="CONSO_K5"/>
      <sheetName val="P&amp;_L__Analysis5"/>
      <sheetName val="TPT_Inc5"/>
      <sheetName val="Direct_over_head5"/>
      <sheetName val="INCOME_TB5"/>
      <sheetName val="2017_bud5"/>
      <sheetName val="SSC_K5"/>
      <sheetName val="Profit_Rec_Worksheet5"/>
      <sheetName val="Sales_Analysis5"/>
      <sheetName val="OCT__2016-TB5"/>
      <sheetName val="note_workings5"/>
      <sheetName val="PBT_Analysis5"/>
      <sheetName val="Nov2014_MPR5"/>
      <sheetName val="NOV2014_Note5"/>
      <sheetName val="YTD_20145"/>
      <sheetName val="OCT_2014_FS5"/>
      <sheetName val="2014_prod5"/>
      <sheetName val="2015_Bud_Ass5"/>
      <sheetName val="2015_Bud25"/>
      <sheetName val="conversion_cost_sum5"/>
      <sheetName val="conversion_cost25"/>
      <sheetName val="August_20155"/>
      <sheetName val="Feb'18_TB5"/>
      <sheetName val="TRIAL_BALANCE__2019_YTD5"/>
      <sheetName val="August_2019_TB5"/>
      <sheetName val="conversion_cost_YTD_20195"/>
      <sheetName val="Conversion_cost_August_20195"/>
      <sheetName val="50KG_INCENTIVES5"/>
      <sheetName val="Retail_Incentives_5"/>
      <sheetName val="Omitted_3rd_quater5"/>
      <sheetName val="CC_-_JUNE_2018_Month5"/>
      <sheetName val="Report_Header_Dates5"/>
      <sheetName val="DIRECT_LABOUR5"/>
      <sheetName val="DIRECT_OVERHEAD5"/>
      <sheetName val="S_AND_D5"/>
      <sheetName val="ADMIN_(2)5"/>
      <sheetName val="Non-oper__cost5"/>
      <sheetName val="President_DB_-_Cost_per_T_5"/>
      <sheetName val="Conversion_cost_MaY_20195"/>
      <sheetName val="President_DB-_Rev_&amp;_Prod5"/>
      <sheetName val="Summary_25"/>
      <sheetName val="Summary_22"/>
      <sheetName val="Summary_23"/>
      <sheetName val="Summary_24"/>
      <sheetName val="Source_data20"/>
      <sheetName val="conversion_cost_YTD_2018_(2)7"/>
      <sheetName val="CC_-_Dec__2017_YTD7"/>
      <sheetName val="DSR_K7"/>
      <sheetName val="MAJOR_ACTIVITIES7"/>
      <sheetName val="Q3_P_&amp;_L7"/>
      <sheetName val="Profit_Recon7"/>
      <sheetName val="SAP_SFP7"/>
      <sheetName val="TB_Asset7"/>
      <sheetName val="KEY_RATIO7"/>
      <sheetName val="cost_per_unit7"/>
      <sheetName val="Direct_Expenses7"/>
      <sheetName val="CONSO_K7"/>
      <sheetName val="P&amp;_L__Analysis7"/>
      <sheetName val="TPT_Inc7"/>
      <sheetName val="Direct_over_head7"/>
      <sheetName val="INCOME_TB7"/>
      <sheetName val="2017_bud7"/>
      <sheetName val="SSC_K7"/>
      <sheetName val="Profit_Rec_Worksheet7"/>
      <sheetName val="Sales_Analysis7"/>
      <sheetName val="OCT__2016-TB7"/>
      <sheetName val="note_workings7"/>
      <sheetName val="PBT_Analysis7"/>
      <sheetName val="Nov2014_MPR7"/>
      <sheetName val="NOV2014_Note7"/>
      <sheetName val="YTD_20147"/>
      <sheetName val="OCT_2014_FS7"/>
      <sheetName val="2014_prod7"/>
      <sheetName val="2015_Bud_Ass7"/>
      <sheetName val="2015_Bud27"/>
      <sheetName val="conversion_cost_sum7"/>
      <sheetName val="conversion_cost27"/>
      <sheetName val="August_20157"/>
      <sheetName val="Feb'18_TB7"/>
      <sheetName val="TRIAL_BALANCE__2019_YTD7"/>
      <sheetName val="August_2019_TB7"/>
      <sheetName val="conversion_cost_YTD_20197"/>
      <sheetName val="Conversion_cost_August_20197"/>
      <sheetName val="50KG_INCENTIVES7"/>
      <sheetName val="Retail_Incentives_7"/>
      <sheetName val="Omitted_3rd_quater7"/>
      <sheetName val="CC_-_JUNE_2018_Month7"/>
      <sheetName val="Report_Header_Dates7"/>
      <sheetName val="DIRECT_LABOUR7"/>
      <sheetName val="DIRECT_OVERHEAD7"/>
      <sheetName val="S_AND_D7"/>
      <sheetName val="ADMIN_(2)7"/>
      <sheetName val="Non-oper__cost7"/>
      <sheetName val="President_DB_-_Cost_per_T_7"/>
      <sheetName val="Conversion_cost_MaY_20197"/>
      <sheetName val="President_DB-_Rev_&amp;_Prod7"/>
      <sheetName val="Summary_26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>
        <row r="2">
          <cell r="B2">
            <v>0</v>
          </cell>
        </row>
      </sheetData>
      <sheetData sheetId="19">
        <row r="2">
          <cell r="B2">
            <v>0</v>
          </cell>
        </row>
      </sheetData>
      <sheetData sheetId="20">
        <row r="2">
          <cell r="B2">
            <v>0</v>
          </cell>
        </row>
      </sheetData>
      <sheetData sheetId="21">
        <row r="2">
          <cell r="B2">
            <v>0</v>
          </cell>
        </row>
      </sheetData>
      <sheetData sheetId="22">
        <row r="2">
          <cell r="B2">
            <v>0</v>
          </cell>
        </row>
      </sheetData>
      <sheetData sheetId="23">
        <row r="2">
          <cell r="B2">
            <v>0</v>
          </cell>
        </row>
      </sheetData>
      <sheetData sheetId="24"/>
      <sheetData sheetId="25"/>
      <sheetData sheetId="26"/>
      <sheetData sheetId="27"/>
      <sheetData sheetId="28"/>
      <sheetData sheetId="29">
        <row r="2">
          <cell r="B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/>
      <sheetData sheetId="119"/>
      <sheetData sheetId="120"/>
      <sheetData sheetId="121"/>
      <sheetData sheetId="122">
        <row r="2">
          <cell r="B2">
            <v>0</v>
          </cell>
        </row>
      </sheetData>
      <sheetData sheetId="123">
        <row r="2">
          <cell r="B2">
            <v>0</v>
          </cell>
        </row>
      </sheetData>
      <sheetData sheetId="124">
        <row r="2">
          <cell r="B2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2">
          <cell r="B2">
            <v>0</v>
          </cell>
        </row>
      </sheetData>
      <sheetData sheetId="175">
        <row r="2">
          <cell r="B2">
            <v>0</v>
          </cell>
        </row>
      </sheetData>
      <sheetData sheetId="176">
        <row r="2">
          <cell r="B2">
            <v>0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/>
      <sheetData sheetId="235"/>
      <sheetData sheetId="236"/>
      <sheetData sheetId="237">
        <row r="2">
          <cell r="B2">
            <v>0</v>
          </cell>
        </row>
      </sheetData>
      <sheetData sheetId="238">
        <row r="2">
          <cell r="B2">
            <v>0</v>
          </cell>
        </row>
      </sheetData>
      <sheetData sheetId="239">
        <row r="2">
          <cell r="B2">
            <v>0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2">
          <cell r="B2">
            <v>0</v>
          </cell>
        </row>
      </sheetData>
      <sheetData sheetId="290">
        <row r="2">
          <cell r="B2">
            <v>0</v>
          </cell>
        </row>
      </sheetData>
      <sheetData sheetId="291">
        <row r="2">
          <cell r="B2">
            <v>0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2">
          <cell r="B2">
            <v>0</v>
          </cell>
        </row>
      </sheetData>
      <sheetData sheetId="342">
        <row r="2">
          <cell r="B2">
            <v>0</v>
          </cell>
        </row>
      </sheetData>
      <sheetData sheetId="343">
        <row r="2">
          <cell r="B2">
            <v>0</v>
          </cell>
        </row>
      </sheetData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>
        <row r="2">
          <cell r="B2">
            <v>0</v>
          </cell>
        </row>
      </sheetData>
      <sheetData sheetId="394">
        <row r="2">
          <cell r="B2">
            <v>0</v>
          </cell>
        </row>
      </sheetData>
      <sheetData sheetId="395">
        <row r="2">
          <cell r="B2">
            <v>0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2">
          <cell r="B2">
            <v>0</v>
          </cell>
        </row>
      </sheetData>
      <sheetData sheetId="446">
        <row r="2">
          <cell r="B2">
            <v>0</v>
          </cell>
        </row>
      </sheetData>
      <sheetData sheetId="447">
        <row r="2">
          <cell r="B2">
            <v>0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2">
          <cell r="B2">
            <v>0</v>
          </cell>
        </row>
      </sheetData>
      <sheetData sheetId="502">
        <row r="2">
          <cell r="B2">
            <v>0</v>
          </cell>
        </row>
      </sheetData>
      <sheetData sheetId="503">
        <row r="2">
          <cell r="B2">
            <v>0</v>
          </cell>
        </row>
      </sheetData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mortization"/>
      <sheetName val="Indicators"/>
      <sheetName val="source"/>
      <sheetName val="DATABANK"/>
      <sheetName val="Sheet2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Amortization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Reservoir Summary Data"/>
      <sheetName val="SalesArea_I_Customers"/>
      <sheetName val="Indicators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Reservoir Summary Data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TREND P_L"/>
    </sheetNames>
    <sheetDataSet>
      <sheetData sheetId="0" refreshError="1">
        <row r="7">
          <cell r="B7" t="str">
            <v>STATION NAME:…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raw"/>
      <sheetName val="workings"/>
      <sheetName val="Dep Charge"/>
      <sheetName val="Sheet2"/>
    </sheetNames>
    <sheetDataSet>
      <sheetData sheetId="0"/>
      <sheetData sheetId="1"/>
      <sheetData sheetId="2"/>
      <sheetData sheetId="3">
        <row r="1">
          <cell r="A1" t="str">
            <v>Asset No</v>
          </cell>
          <cell r="B1" t="str">
            <v>Dep Charge 2009</v>
          </cell>
          <cell r="C1" t="str">
            <v>Description</v>
          </cell>
          <cell r="D1" t="str">
            <v>Cost</v>
          </cell>
          <cell r="E1" t="str">
            <v>Lifespan</v>
          </cell>
          <cell r="F1" t="str">
            <v>Dep Charge 2009</v>
          </cell>
        </row>
        <row r="2">
          <cell r="A2">
            <v>13214</v>
          </cell>
          <cell r="B2">
            <v>585649.25</v>
          </cell>
          <cell r="C2" t="str">
            <v>PUMPS</v>
          </cell>
          <cell r="D2">
            <v>4685194</v>
          </cell>
          <cell r="E2">
            <v>8</v>
          </cell>
          <cell r="F2">
            <v>585649.25</v>
          </cell>
        </row>
        <row r="3">
          <cell r="A3">
            <v>13235</v>
          </cell>
          <cell r="B3">
            <v>6250</v>
          </cell>
          <cell r="C3" t="str">
            <v>PURCHASE PANASONIC 1.</v>
          </cell>
          <cell r="D3">
            <v>50000</v>
          </cell>
          <cell r="E3">
            <v>8</v>
          </cell>
          <cell r="F3">
            <v>6250</v>
          </cell>
        </row>
        <row r="4">
          <cell r="A4">
            <v>13890</v>
          </cell>
          <cell r="B4">
            <v>26147.45</v>
          </cell>
          <cell r="C4" t="str">
            <v>50% FEES ON STAGE 1&amp;2</v>
          </cell>
          <cell r="D4">
            <v>697265.5</v>
          </cell>
          <cell r="E4">
            <v>20</v>
          </cell>
          <cell r="F4">
            <v>26147.45</v>
          </cell>
        </row>
        <row r="5">
          <cell r="A5">
            <v>13891</v>
          </cell>
          <cell r="B5">
            <v>66100.78</v>
          </cell>
          <cell r="C5" t="str">
            <v>PROVISION OF MECHANIC</v>
          </cell>
          <cell r="D5">
            <v>1762687.5</v>
          </cell>
          <cell r="E5">
            <v>20</v>
          </cell>
          <cell r="F5">
            <v>66100.78</v>
          </cell>
        </row>
        <row r="6">
          <cell r="A6">
            <v>13894</v>
          </cell>
          <cell r="B6">
            <v>83609.16</v>
          </cell>
          <cell r="C6" t="str">
            <v>POWER UPGRADE OF CALA</v>
          </cell>
          <cell r="D6">
            <v>668873.35</v>
          </cell>
          <cell r="E6">
            <v>8</v>
          </cell>
          <cell r="F6">
            <v>83609.16</v>
          </cell>
        </row>
        <row r="7">
          <cell r="A7">
            <v>13895</v>
          </cell>
          <cell r="B7">
            <v>83609.16</v>
          </cell>
          <cell r="C7" t="str">
            <v>POWER UPGRADE OF CALA</v>
          </cell>
          <cell r="D7">
            <v>668873.35</v>
          </cell>
          <cell r="E7">
            <v>8</v>
          </cell>
          <cell r="F7">
            <v>83609.16</v>
          </cell>
        </row>
        <row r="8">
          <cell r="A8">
            <v>13896</v>
          </cell>
          <cell r="B8">
            <v>62706.87</v>
          </cell>
          <cell r="C8" t="str">
            <v>POWER UPGRADE OF CALA</v>
          </cell>
          <cell r="D8">
            <v>668873.35</v>
          </cell>
          <cell r="E8">
            <v>8</v>
          </cell>
          <cell r="F8">
            <v>62706.87</v>
          </cell>
        </row>
        <row r="9">
          <cell r="A9">
            <v>13897</v>
          </cell>
          <cell r="B9">
            <v>17046.2</v>
          </cell>
          <cell r="C9" t="str">
            <v>SAFE</v>
          </cell>
          <cell r="D9">
            <v>136369.66</v>
          </cell>
          <cell r="E9">
            <v>8</v>
          </cell>
          <cell r="F9">
            <v>17046.2</v>
          </cell>
        </row>
        <row r="10">
          <cell r="A10">
            <v>14264</v>
          </cell>
          <cell r="B10">
            <v>36962.06</v>
          </cell>
          <cell r="C10" t="str">
            <v>50% OF STAGE 1&amp;2 CONS</v>
          </cell>
          <cell r="D10">
            <v>985654.95</v>
          </cell>
          <cell r="E10">
            <v>20</v>
          </cell>
          <cell r="F10">
            <v>36962.06</v>
          </cell>
        </row>
        <row r="11">
          <cell r="A11">
            <v>14265</v>
          </cell>
          <cell r="B11">
            <v>725812.5</v>
          </cell>
          <cell r="C11" t="str">
            <v>FORKLIFT</v>
          </cell>
          <cell r="D11">
            <v>5806500</v>
          </cell>
          <cell r="E11">
            <v>8</v>
          </cell>
          <cell r="F11">
            <v>725812.5</v>
          </cell>
        </row>
        <row r="12">
          <cell r="A12">
            <v>14266</v>
          </cell>
          <cell r="B12">
            <v>83609.16</v>
          </cell>
          <cell r="C12" t="str">
            <v>POWER UPGRADE OF ILOR</v>
          </cell>
          <cell r="D12">
            <v>668873.35</v>
          </cell>
          <cell r="E12">
            <v>8</v>
          </cell>
          <cell r="F12">
            <v>83609.16</v>
          </cell>
        </row>
        <row r="13">
          <cell r="A13">
            <v>14583</v>
          </cell>
          <cell r="B13">
            <v>591899.35</v>
          </cell>
          <cell r="C13" t="str">
            <v>Q200T TOKHEIM PUMPS</v>
          </cell>
          <cell r="D13">
            <v>4735194.8</v>
          </cell>
          <cell r="E13">
            <v>8</v>
          </cell>
          <cell r="F13">
            <v>591899.35</v>
          </cell>
        </row>
        <row r="14">
          <cell r="A14">
            <v>14584</v>
          </cell>
          <cell r="B14">
            <v>409459.22</v>
          </cell>
          <cell r="C14" t="str">
            <v>Q200T TOKHIEM PUMPS</v>
          </cell>
          <cell r="D14">
            <v>3275673.78</v>
          </cell>
          <cell r="E14">
            <v>8</v>
          </cell>
          <cell r="F14">
            <v>409459.22</v>
          </cell>
        </row>
        <row r="15">
          <cell r="A15">
            <v>14585</v>
          </cell>
          <cell r="B15">
            <v>585649.35</v>
          </cell>
          <cell r="C15" t="str">
            <v>Q300T TOKHEIM PUMPS</v>
          </cell>
          <cell r="D15">
            <v>4685194.8</v>
          </cell>
          <cell r="E15">
            <v>8</v>
          </cell>
          <cell r="F15">
            <v>585649.35</v>
          </cell>
        </row>
        <row r="16">
          <cell r="A16">
            <v>14586</v>
          </cell>
          <cell r="B16">
            <v>292824.68</v>
          </cell>
          <cell r="C16" t="str">
            <v>Q300T TOKHEIM PUMPS</v>
          </cell>
          <cell r="D16">
            <v>2342597.4900000002</v>
          </cell>
          <cell r="E16">
            <v>8</v>
          </cell>
          <cell r="F16">
            <v>292824.68</v>
          </cell>
        </row>
        <row r="17">
          <cell r="A17">
            <v>14587</v>
          </cell>
          <cell r="B17">
            <v>204729.61</v>
          </cell>
          <cell r="C17" t="str">
            <v>Q200T TOKHEIM PUMPS</v>
          </cell>
          <cell r="D17">
            <v>1637836.89</v>
          </cell>
          <cell r="E17">
            <v>8</v>
          </cell>
          <cell r="F17">
            <v>204729.61</v>
          </cell>
        </row>
        <row r="18">
          <cell r="A18">
            <v>14588</v>
          </cell>
          <cell r="B18">
            <v>204729.61</v>
          </cell>
          <cell r="C18" t="str">
            <v>Q200T TOKHEIM PUMPS</v>
          </cell>
          <cell r="D18">
            <v>1637836.89</v>
          </cell>
          <cell r="E18">
            <v>8</v>
          </cell>
          <cell r="F18">
            <v>204729.61</v>
          </cell>
        </row>
        <row r="19">
          <cell r="A19">
            <v>14589</v>
          </cell>
          <cell r="B19">
            <v>204729.61</v>
          </cell>
          <cell r="C19" t="str">
            <v>Q200T TOKHEIM PUMPS</v>
          </cell>
          <cell r="D19">
            <v>1637836.89</v>
          </cell>
          <cell r="E19">
            <v>8</v>
          </cell>
          <cell r="F19">
            <v>204729.61</v>
          </cell>
        </row>
        <row r="20">
          <cell r="A20">
            <v>14590</v>
          </cell>
          <cell r="B20">
            <v>204729.61</v>
          </cell>
          <cell r="C20" t="str">
            <v>Q200T TOKHEIM PUMPS</v>
          </cell>
          <cell r="D20">
            <v>1637836.89</v>
          </cell>
          <cell r="E20">
            <v>8</v>
          </cell>
          <cell r="F20">
            <v>204729.61</v>
          </cell>
        </row>
        <row r="21">
          <cell r="A21">
            <v>14593</v>
          </cell>
          <cell r="B21">
            <v>762500</v>
          </cell>
          <cell r="C21" t="str">
            <v>TOYOTA COROLLA 1.8GLi</v>
          </cell>
          <cell r="D21">
            <v>3050000</v>
          </cell>
          <cell r="E21">
            <v>4</v>
          </cell>
          <cell r="F21">
            <v>762500</v>
          </cell>
        </row>
        <row r="22">
          <cell r="A22">
            <v>14594</v>
          </cell>
          <cell r="B22">
            <v>762500</v>
          </cell>
          <cell r="C22" t="str">
            <v>TOYOTA COROLLA 1.8GL</v>
          </cell>
          <cell r="D22">
            <v>3050000</v>
          </cell>
          <cell r="E22">
            <v>4</v>
          </cell>
          <cell r="F22">
            <v>762500</v>
          </cell>
        </row>
        <row r="23">
          <cell r="A23">
            <v>14595</v>
          </cell>
          <cell r="B23">
            <v>762500</v>
          </cell>
          <cell r="C23" t="str">
            <v>TOYOTA COROLLA 1.8GLi</v>
          </cell>
          <cell r="D23">
            <v>3050000</v>
          </cell>
          <cell r="E23">
            <v>4</v>
          </cell>
          <cell r="F23">
            <v>762500</v>
          </cell>
        </row>
        <row r="24">
          <cell r="A24">
            <v>14596</v>
          </cell>
          <cell r="B24">
            <v>37024.800000000003</v>
          </cell>
          <cell r="C24" t="str">
            <v>50% FEES FOR PHASE 1&amp;</v>
          </cell>
          <cell r="D24">
            <v>987328.13</v>
          </cell>
          <cell r="E24">
            <v>20</v>
          </cell>
          <cell r="F24">
            <v>37024.800000000003</v>
          </cell>
        </row>
        <row r="25">
          <cell r="A25">
            <v>14597</v>
          </cell>
          <cell r="B25">
            <v>10125</v>
          </cell>
          <cell r="C25" t="str">
            <v>PMT FOR THE SUPPLY OF</v>
          </cell>
          <cell r="D25">
            <v>40500</v>
          </cell>
          <cell r="E25">
            <v>4</v>
          </cell>
          <cell r="F25">
            <v>10125</v>
          </cell>
        </row>
        <row r="26">
          <cell r="A26">
            <v>14598</v>
          </cell>
          <cell r="B26">
            <v>470025.04</v>
          </cell>
          <cell r="C26" t="str">
            <v>BUILDING</v>
          </cell>
          <cell r="D26">
            <v>12534001.199999999</v>
          </cell>
          <cell r="E26">
            <v>20</v>
          </cell>
          <cell r="F26">
            <v>470025.04</v>
          </cell>
        </row>
        <row r="27">
          <cell r="A27">
            <v>14599</v>
          </cell>
          <cell r="B27">
            <v>3750</v>
          </cell>
          <cell r="C27" t="str">
            <v>PROCESSING FEES</v>
          </cell>
          <cell r="D27">
            <v>100000</v>
          </cell>
          <cell r="E27">
            <v>20</v>
          </cell>
          <cell r="F27">
            <v>3750</v>
          </cell>
        </row>
        <row r="28">
          <cell r="A28">
            <v>14600</v>
          </cell>
          <cell r="B28">
            <v>237500</v>
          </cell>
          <cell r="C28" t="str">
            <v>GENERATING SET [27KVA</v>
          </cell>
          <cell r="D28">
            <v>1900000</v>
          </cell>
          <cell r="E28">
            <v>8</v>
          </cell>
          <cell r="F28">
            <v>237500</v>
          </cell>
        </row>
        <row r="29">
          <cell r="A29">
            <v>14602</v>
          </cell>
          <cell r="B29">
            <v>84316.23</v>
          </cell>
          <cell r="C29" t="str">
            <v>ELECTRICAL REPAIRS</v>
          </cell>
          <cell r="D29">
            <v>674529.84</v>
          </cell>
          <cell r="E29">
            <v>8</v>
          </cell>
          <cell r="F29">
            <v>84316.23</v>
          </cell>
        </row>
        <row r="30">
          <cell r="A30">
            <v>14603</v>
          </cell>
          <cell r="B30">
            <v>107838.29</v>
          </cell>
          <cell r="C30" t="str">
            <v>ELECTRICAL REPAIRS</v>
          </cell>
          <cell r="D30">
            <v>862706.36</v>
          </cell>
          <cell r="E30">
            <v>8</v>
          </cell>
          <cell r="F30">
            <v>107838.29</v>
          </cell>
        </row>
        <row r="31">
          <cell r="A31">
            <v>14605</v>
          </cell>
          <cell r="B31">
            <v>13125</v>
          </cell>
          <cell r="C31" t="str">
            <v>PMT FOR SUPPLY OF COM</v>
          </cell>
          <cell r="D31">
            <v>52500</v>
          </cell>
          <cell r="E31">
            <v>4</v>
          </cell>
          <cell r="F31">
            <v>13125</v>
          </cell>
        </row>
        <row r="32">
          <cell r="A32">
            <v>14606</v>
          </cell>
          <cell r="B32">
            <v>41737.5</v>
          </cell>
          <cell r="C32" t="str">
            <v>PMT FOR DESKTOP COMPU</v>
          </cell>
          <cell r="D32">
            <v>166950</v>
          </cell>
          <cell r="E32">
            <v>4</v>
          </cell>
          <cell r="F32">
            <v>41737.5</v>
          </cell>
        </row>
        <row r="33">
          <cell r="A33">
            <v>14607</v>
          </cell>
          <cell r="B33">
            <v>32287.5</v>
          </cell>
          <cell r="C33" t="str">
            <v>PMT FOR SUPPLY OF DES</v>
          </cell>
          <cell r="D33">
            <v>129150</v>
          </cell>
          <cell r="E33">
            <v>4</v>
          </cell>
          <cell r="F33">
            <v>32287.5</v>
          </cell>
        </row>
        <row r="34">
          <cell r="A34">
            <v>14608</v>
          </cell>
          <cell r="B34">
            <v>97125</v>
          </cell>
          <cell r="C34" t="str">
            <v>PMT FOR SUPPLY OF LAP</v>
          </cell>
          <cell r="D34">
            <v>388500</v>
          </cell>
          <cell r="E34">
            <v>4</v>
          </cell>
          <cell r="F34">
            <v>97125</v>
          </cell>
        </row>
        <row r="35">
          <cell r="A35">
            <v>14609</v>
          </cell>
          <cell r="B35">
            <v>32287.5</v>
          </cell>
          <cell r="C35" t="str">
            <v>PMT FOR SUPPLY OF DES</v>
          </cell>
          <cell r="D35">
            <v>129150</v>
          </cell>
          <cell r="E35">
            <v>4</v>
          </cell>
          <cell r="F35">
            <v>32287.5</v>
          </cell>
        </row>
        <row r="36">
          <cell r="A36">
            <v>14612</v>
          </cell>
          <cell r="B36">
            <v>236250</v>
          </cell>
          <cell r="C36" t="str">
            <v>PMT FOR THE SUPPLY OF</v>
          </cell>
          <cell r="D36">
            <v>945000</v>
          </cell>
          <cell r="E36">
            <v>4</v>
          </cell>
          <cell r="F36">
            <v>236250</v>
          </cell>
        </row>
        <row r="37">
          <cell r="A37">
            <v>14613</v>
          </cell>
          <cell r="B37">
            <v>73326.62</v>
          </cell>
          <cell r="C37" t="str">
            <v>PMT FOR SUPPLY OF PRO</v>
          </cell>
          <cell r="D37">
            <v>293306.48</v>
          </cell>
          <cell r="E37">
            <v>4</v>
          </cell>
          <cell r="F37">
            <v>73326.62</v>
          </cell>
        </row>
        <row r="38">
          <cell r="A38">
            <v>14614</v>
          </cell>
          <cell r="B38">
            <v>70125</v>
          </cell>
          <cell r="C38" t="str">
            <v>EPSON 2180 PRINTER</v>
          </cell>
          <cell r="D38">
            <v>280500</v>
          </cell>
          <cell r="E38">
            <v>4</v>
          </cell>
          <cell r="F38">
            <v>70125</v>
          </cell>
        </row>
        <row r="39">
          <cell r="A39">
            <v>14625</v>
          </cell>
          <cell r="B39">
            <v>92500</v>
          </cell>
          <cell r="C39" t="str">
            <v>PMT SUPPLY OF LAPTOP</v>
          </cell>
          <cell r="D39">
            <v>370000</v>
          </cell>
          <cell r="E39">
            <v>4</v>
          </cell>
          <cell r="F39">
            <v>92500</v>
          </cell>
        </row>
        <row r="40">
          <cell r="A40">
            <v>14626</v>
          </cell>
          <cell r="B40">
            <v>65625</v>
          </cell>
          <cell r="C40" t="str">
            <v>SINGLE NOZZLE MARATHO</v>
          </cell>
          <cell r="D40">
            <v>525000</v>
          </cell>
          <cell r="E40">
            <v>8</v>
          </cell>
          <cell r="F40">
            <v>65625</v>
          </cell>
        </row>
        <row r="41">
          <cell r="A41">
            <v>14627</v>
          </cell>
          <cell r="B41">
            <v>65625</v>
          </cell>
          <cell r="C41" t="str">
            <v>SINGLE NOZZLE MARATHO</v>
          </cell>
          <cell r="D41">
            <v>525000</v>
          </cell>
          <cell r="E41">
            <v>8</v>
          </cell>
          <cell r="F41">
            <v>65625</v>
          </cell>
        </row>
        <row r="42">
          <cell r="A42">
            <v>14628</v>
          </cell>
          <cell r="B42">
            <v>65625</v>
          </cell>
          <cell r="C42" t="str">
            <v>SINGLE NOZZLE MARATHO</v>
          </cell>
          <cell r="D42">
            <v>525000</v>
          </cell>
          <cell r="E42">
            <v>8</v>
          </cell>
          <cell r="F42">
            <v>65625</v>
          </cell>
        </row>
        <row r="43">
          <cell r="A43">
            <v>14629</v>
          </cell>
          <cell r="B43">
            <v>65625</v>
          </cell>
          <cell r="C43" t="str">
            <v>SINGLE NOZZLE MARATHO</v>
          </cell>
          <cell r="D43">
            <v>525000</v>
          </cell>
          <cell r="E43">
            <v>8</v>
          </cell>
          <cell r="F43">
            <v>65625</v>
          </cell>
        </row>
        <row r="44">
          <cell r="A44">
            <v>14630</v>
          </cell>
          <cell r="B44">
            <v>65625</v>
          </cell>
          <cell r="C44" t="str">
            <v>SINGLE NOZZLE MARATHO</v>
          </cell>
          <cell r="D44">
            <v>525000</v>
          </cell>
          <cell r="E44">
            <v>8</v>
          </cell>
          <cell r="F44">
            <v>65625</v>
          </cell>
        </row>
        <row r="45">
          <cell r="A45">
            <v>14631</v>
          </cell>
          <cell r="B45">
            <v>285216.5</v>
          </cell>
          <cell r="C45" t="str">
            <v>ELECTRICAL REPAIRS</v>
          </cell>
          <cell r="D45">
            <v>2281732</v>
          </cell>
          <cell r="E45">
            <v>8</v>
          </cell>
          <cell r="F45">
            <v>285216.5</v>
          </cell>
        </row>
        <row r="46">
          <cell r="A46">
            <v>14632</v>
          </cell>
          <cell r="B46">
            <v>337264.92</v>
          </cell>
          <cell r="C46" t="str">
            <v>ELECTRICAL REPAIRS</v>
          </cell>
          <cell r="D46">
            <v>1349059.68</v>
          </cell>
          <cell r="E46">
            <v>4</v>
          </cell>
          <cell r="F46">
            <v>337264.92</v>
          </cell>
        </row>
        <row r="47">
          <cell r="A47">
            <v>14633</v>
          </cell>
          <cell r="B47">
            <v>7812.5</v>
          </cell>
          <cell r="C47" t="str">
            <v>GENERATING SET [27KVA</v>
          </cell>
          <cell r="D47">
            <v>62500</v>
          </cell>
          <cell r="E47">
            <v>8</v>
          </cell>
          <cell r="F47">
            <v>7812.5</v>
          </cell>
        </row>
        <row r="48">
          <cell r="A48">
            <v>14635</v>
          </cell>
          <cell r="B48">
            <v>10899.37</v>
          </cell>
          <cell r="C48" t="str">
            <v>ELECTRIC JUG-PHILLIPS</v>
          </cell>
          <cell r="D48">
            <v>87195</v>
          </cell>
          <cell r="E48">
            <v>8</v>
          </cell>
          <cell r="F48">
            <v>10899.37</v>
          </cell>
        </row>
        <row r="49">
          <cell r="A49">
            <v>14636</v>
          </cell>
          <cell r="B49">
            <v>83475</v>
          </cell>
          <cell r="C49" t="str">
            <v>SUPPLY OF LAPTOP PO</v>
          </cell>
          <cell r="D49">
            <v>333900</v>
          </cell>
          <cell r="E49">
            <v>4</v>
          </cell>
          <cell r="F49">
            <v>83475</v>
          </cell>
        </row>
        <row r="50">
          <cell r="A50">
            <v>14637</v>
          </cell>
          <cell r="B50">
            <v>48562.5</v>
          </cell>
          <cell r="C50" t="str">
            <v>LAPTOP</v>
          </cell>
          <cell r="D50">
            <v>194250</v>
          </cell>
          <cell r="E50">
            <v>4</v>
          </cell>
          <cell r="F50">
            <v>48562.5</v>
          </cell>
        </row>
        <row r="51">
          <cell r="A51">
            <v>14638</v>
          </cell>
          <cell r="B51">
            <v>101750</v>
          </cell>
          <cell r="C51" t="str">
            <v>LAPTOP</v>
          </cell>
          <cell r="D51">
            <v>407000</v>
          </cell>
          <cell r="E51">
            <v>4</v>
          </cell>
          <cell r="F51">
            <v>101750</v>
          </cell>
        </row>
        <row r="52">
          <cell r="A52">
            <v>14639</v>
          </cell>
          <cell r="B52">
            <v>129150</v>
          </cell>
          <cell r="C52" t="str">
            <v>DESKTOP - DELL OPTIPL</v>
          </cell>
          <cell r="D52">
            <v>516600</v>
          </cell>
          <cell r="E52">
            <v>4</v>
          </cell>
          <cell r="F52">
            <v>129150</v>
          </cell>
        </row>
        <row r="53">
          <cell r="A53">
            <v>14640</v>
          </cell>
          <cell r="B53">
            <v>32287.5</v>
          </cell>
          <cell r="C53" t="str">
            <v>DESKTOP - DELL OPTIPL</v>
          </cell>
          <cell r="D53">
            <v>129150</v>
          </cell>
          <cell r="E53">
            <v>4</v>
          </cell>
          <cell r="F53">
            <v>32287.5</v>
          </cell>
        </row>
        <row r="54">
          <cell r="A54">
            <v>14641</v>
          </cell>
          <cell r="B54">
            <v>236250</v>
          </cell>
          <cell r="C54" t="str">
            <v>LAPTOP - DELL D520 FO</v>
          </cell>
          <cell r="D54">
            <v>945000</v>
          </cell>
          <cell r="E54">
            <v>4</v>
          </cell>
          <cell r="F54">
            <v>236250</v>
          </cell>
        </row>
        <row r="55">
          <cell r="A55">
            <v>14645</v>
          </cell>
          <cell r="B55">
            <v>26021.74</v>
          </cell>
          <cell r="C55" t="str">
            <v>RENOVATION WORK</v>
          </cell>
          <cell r="D55">
            <v>520434.8</v>
          </cell>
          <cell r="E55">
            <v>20</v>
          </cell>
          <cell r="F55">
            <v>26021.74</v>
          </cell>
        </row>
        <row r="56">
          <cell r="A56">
            <v>14702</v>
          </cell>
          <cell r="B56">
            <v>17250</v>
          </cell>
          <cell r="C56" t="str">
            <v>Purchase of Suzuki Ge</v>
          </cell>
          <cell r="D56">
            <v>138000</v>
          </cell>
          <cell r="E56">
            <v>8</v>
          </cell>
          <cell r="F56">
            <v>17250</v>
          </cell>
        </row>
        <row r="57">
          <cell r="A57">
            <v>14703</v>
          </cell>
          <cell r="B57">
            <v>36618.75</v>
          </cell>
          <cell r="C57" t="str">
            <v>Air Conditioner Split</v>
          </cell>
          <cell r="D57">
            <v>292950</v>
          </cell>
          <cell r="E57">
            <v>8</v>
          </cell>
          <cell r="F57">
            <v>36618.75</v>
          </cell>
        </row>
        <row r="58">
          <cell r="A58">
            <v>14704</v>
          </cell>
          <cell r="B58">
            <v>9000</v>
          </cell>
          <cell r="C58" t="str">
            <v>Air Conditioner 2 HP</v>
          </cell>
          <cell r="D58">
            <v>72000</v>
          </cell>
          <cell r="E58">
            <v>8</v>
          </cell>
          <cell r="F58">
            <v>9000</v>
          </cell>
        </row>
        <row r="59">
          <cell r="A59">
            <v>14705</v>
          </cell>
          <cell r="B59">
            <v>12206.25</v>
          </cell>
          <cell r="C59" t="str">
            <v>AIR CONDITIONERS 2HP</v>
          </cell>
          <cell r="D59">
            <v>97650</v>
          </cell>
          <cell r="E59">
            <v>8</v>
          </cell>
          <cell r="F59">
            <v>12206.25</v>
          </cell>
        </row>
        <row r="60">
          <cell r="A60">
            <v>14707</v>
          </cell>
          <cell r="B60">
            <v>65000</v>
          </cell>
          <cell r="C60" t="str">
            <v>Samsung Plasma TV</v>
          </cell>
          <cell r="D60">
            <v>260000</v>
          </cell>
          <cell r="E60">
            <v>4</v>
          </cell>
          <cell r="F60">
            <v>65000</v>
          </cell>
        </row>
        <row r="61">
          <cell r="A61">
            <v>14709</v>
          </cell>
          <cell r="B61">
            <v>2887.25</v>
          </cell>
          <cell r="C61" t="str">
            <v>Microwave Oven</v>
          </cell>
          <cell r="D61">
            <v>23098</v>
          </cell>
          <cell r="E61">
            <v>8</v>
          </cell>
          <cell r="F61">
            <v>2887.25</v>
          </cell>
        </row>
        <row r="62">
          <cell r="A62">
            <v>14710</v>
          </cell>
          <cell r="B62">
            <v>112415.52</v>
          </cell>
          <cell r="C62" t="str">
            <v>Air conditioner 2HP S</v>
          </cell>
          <cell r="D62">
            <v>899324.2</v>
          </cell>
          <cell r="E62">
            <v>8</v>
          </cell>
          <cell r="F62">
            <v>112415.52</v>
          </cell>
        </row>
        <row r="63">
          <cell r="A63">
            <v>14712</v>
          </cell>
          <cell r="B63">
            <v>30750</v>
          </cell>
          <cell r="C63" t="str">
            <v>C.P.U</v>
          </cell>
          <cell r="D63">
            <v>123000</v>
          </cell>
          <cell r="E63">
            <v>4</v>
          </cell>
          <cell r="F63">
            <v>30750</v>
          </cell>
        </row>
        <row r="64">
          <cell r="A64">
            <v>14715</v>
          </cell>
          <cell r="B64">
            <v>54625</v>
          </cell>
          <cell r="C64" t="str">
            <v>Dell Optiplex Laptops</v>
          </cell>
          <cell r="D64">
            <v>218500</v>
          </cell>
          <cell r="E64">
            <v>4</v>
          </cell>
          <cell r="F64">
            <v>54625</v>
          </cell>
        </row>
        <row r="65">
          <cell r="A65">
            <v>14716</v>
          </cell>
          <cell r="B65">
            <v>39375</v>
          </cell>
          <cell r="C65" t="str">
            <v>Color TV-VC</v>
          </cell>
          <cell r="D65">
            <v>157500</v>
          </cell>
          <cell r="E65">
            <v>4</v>
          </cell>
          <cell r="F65">
            <v>39375</v>
          </cell>
        </row>
        <row r="66">
          <cell r="A66">
            <v>14717</v>
          </cell>
          <cell r="B66">
            <v>6500</v>
          </cell>
          <cell r="C66" t="str">
            <v>REFRIGERATORS</v>
          </cell>
          <cell r="D66">
            <v>52000</v>
          </cell>
          <cell r="E66">
            <v>8</v>
          </cell>
          <cell r="F66">
            <v>6500</v>
          </cell>
        </row>
        <row r="67">
          <cell r="A67">
            <v>14718</v>
          </cell>
          <cell r="B67">
            <v>6500</v>
          </cell>
          <cell r="C67" t="str">
            <v>REFRIGERATORS</v>
          </cell>
          <cell r="D67">
            <v>52000</v>
          </cell>
          <cell r="E67">
            <v>8</v>
          </cell>
          <cell r="F67">
            <v>6500</v>
          </cell>
        </row>
        <row r="68">
          <cell r="A68">
            <v>14719</v>
          </cell>
          <cell r="B68">
            <v>6500</v>
          </cell>
          <cell r="C68" t="str">
            <v>REFRIGERATORS</v>
          </cell>
          <cell r="D68">
            <v>52000</v>
          </cell>
          <cell r="E68">
            <v>8</v>
          </cell>
          <cell r="F68">
            <v>6500</v>
          </cell>
        </row>
        <row r="69">
          <cell r="A69">
            <v>14720</v>
          </cell>
          <cell r="B69">
            <v>6500</v>
          </cell>
          <cell r="C69" t="str">
            <v>REFRIGERATORS</v>
          </cell>
          <cell r="D69">
            <v>52000</v>
          </cell>
          <cell r="E69">
            <v>8</v>
          </cell>
          <cell r="F69">
            <v>6500</v>
          </cell>
        </row>
        <row r="70">
          <cell r="A70">
            <v>14721</v>
          </cell>
          <cell r="B70">
            <v>6500</v>
          </cell>
          <cell r="C70" t="str">
            <v>REFRIGERATORS</v>
          </cell>
          <cell r="D70">
            <v>52000</v>
          </cell>
          <cell r="E70">
            <v>8</v>
          </cell>
          <cell r="F70">
            <v>6500</v>
          </cell>
        </row>
        <row r="71">
          <cell r="A71">
            <v>14722</v>
          </cell>
          <cell r="B71">
            <v>6500</v>
          </cell>
          <cell r="C71" t="str">
            <v>REFRIGERATORS</v>
          </cell>
          <cell r="D71">
            <v>52000</v>
          </cell>
          <cell r="E71">
            <v>8</v>
          </cell>
          <cell r="F71">
            <v>6500</v>
          </cell>
        </row>
        <row r="72">
          <cell r="A72">
            <v>14723</v>
          </cell>
          <cell r="B72">
            <v>6500</v>
          </cell>
          <cell r="C72" t="str">
            <v>REFRIGERATORS</v>
          </cell>
          <cell r="D72">
            <v>52000</v>
          </cell>
          <cell r="E72">
            <v>8</v>
          </cell>
          <cell r="F72">
            <v>6500</v>
          </cell>
        </row>
        <row r="73">
          <cell r="A73">
            <v>14724</v>
          </cell>
          <cell r="B73">
            <v>6500</v>
          </cell>
          <cell r="C73" t="str">
            <v>REFRIGERATORS</v>
          </cell>
          <cell r="D73">
            <v>52000</v>
          </cell>
          <cell r="E73">
            <v>8</v>
          </cell>
          <cell r="F73">
            <v>6500</v>
          </cell>
        </row>
        <row r="74">
          <cell r="A74">
            <v>14725</v>
          </cell>
          <cell r="B74">
            <v>6500</v>
          </cell>
          <cell r="C74" t="str">
            <v>REFRIGERATORS</v>
          </cell>
          <cell r="D74">
            <v>52000</v>
          </cell>
          <cell r="E74">
            <v>8</v>
          </cell>
          <cell r="F74">
            <v>6500</v>
          </cell>
        </row>
        <row r="75">
          <cell r="A75">
            <v>14726</v>
          </cell>
          <cell r="B75">
            <v>6500</v>
          </cell>
          <cell r="C75" t="str">
            <v>REFRIGERATORS</v>
          </cell>
          <cell r="D75">
            <v>52000</v>
          </cell>
          <cell r="E75">
            <v>8</v>
          </cell>
          <cell r="F75">
            <v>6500</v>
          </cell>
        </row>
        <row r="76">
          <cell r="A76">
            <v>14727</v>
          </cell>
          <cell r="B76">
            <v>6500</v>
          </cell>
          <cell r="C76" t="str">
            <v>REFRIGERATORS</v>
          </cell>
          <cell r="D76">
            <v>52000</v>
          </cell>
          <cell r="E76">
            <v>8</v>
          </cell>
          <cell r="F76">
            <v>6500</v>
          </cell>
        </row>
        <row r="77">
          <cell r="A77">
            <v>14728</v>
          </cell>
          <cell r="B77">
            <v>6500</v>
          </cell>
          <cell r="C77" t="str">
            <v>REFRIGERATORS</v>
          </cell>
          <cell r="D77">
            <v>52000</v>
          </cell>
          <cell r="E77">
            <v>8</v>
          </cell>
          <cell r="F77">
            <v>6500</v>
          </cell>
        </row>
        <row r="78">
          <cell r="A78">
            <v>14735</v>
          </cell>
          <cell r="B78">
            <v>71537.58</v>
          </cell>
          <cell r="C78" t="str">
            <v>Dell D420 Laptop with</v>
          </cell>
          <cell r="D78">
            <v>286150.34999999998</v>
          </cell>
          <cell r="E78">
            <v>4</v>
          </cell>
          <cell r="F78">
            <v>71537.58</v>
          </cell>
        </row>
        <row r="79">
          <cell r="A79">
            <v>14736</v>
          </cell>
          <cell r="B79">
            <v>30750</v>
          </cell>
          <cell r="C79" t="str">
            <v>Dell Optiplex 320 Des</v>
          </cell>
          <cell r="D79">
            <v>123000</v>
          </cell>
          <cell r="E79">
            <v>4</v>
          </cell>
          <cell r="F79">
            <v>30750</v>
          </cell>
        </row>
        <row r="80">
          <cell r="A80">
            <v>14737</v>
          </cell>
          <cell r="B80">
            <v>83395.83</v>
          </cell>
          <cell r="C80" t="str">
            <v>Dell 430 Laptop</v>
          </cell>
          <cell r="D80">
            <v>333583.33</v>
          </cell>
          <cell r="E80">
            <v>4</v>
          </cell>
          <cell r="F80">
            <v>83395.83</v>
          </cell>
        </row>
        <row r="81">
          <cell r="A81">
            <v>14738</v>
          </cell>
          <cell r="B81">
            <v>66666.66</v>
          </cell>
          <cell r="C81" t="str">
            <v>Dell 420 Laptop</v>
          </cell>
          <cell r="D81">
            <v>266666.67</v>
          </cell>
          <cell r="E81">
            <v>4</v>
          </cell>
          <cell r="F81">
            <v>66666.66</v>
          </cell>
        </row>
        <row r="82">
          <cell r="A82">
            <v>14739</v>
          </cell>
          <cell r="B82">
            <v>119718.12</v>
          </cell>
          <cell r="C82" t="str">
            <v>Generating Set Retent</v>
          </cell>
          <cell r="D82">
            <v>478872.5</v>
          </cell>
          <cell r="E82">
            <v>4</v>
          </cell>
          <cell r="F82">
            <v>119718.12</v>
          </cell>
        </row>
        <row r="83">
          <cell r="A83">
            <v>14797</v>
          </cell>
          <cell r="B83">
            <v>20000</v>
          </cell>
          <cell r="C83" t="str">
            <v>GENERATOR MAINTENANCE</v>
          </cell>
          <cell r="D83">
            <v>160000</v>
          </cell>
          <cell r="E83">
            <v>8</v>
          </cell>
          <cell r="F83">
            <v>20000</v>
          </cell>
        </row>
        <row r="84">
          <cell r="A84">
            <v>14798</v>
          </cell>
          <cell r="B84">
            <v>225000</v>
          </cell>
          <cell r="C84" t="str">
            <v>GENERATING SET [40KVA</v>
          </cell>
          <cell r="D84">
            <v>1800000</v>
          </cell>
          <cell r="E84">
            <v>8</v>
          </cell>
          <cell r="F84">
            <v>225000</v>
          </cell>
        </row>
        <row r="85">
          <cell r="A85">
            <v>14799</v>
          </cell>
          <cell r="B85">
            <v>98750</v>
          </cell>
          <cell r="C85" t="str">
            <v>INSTALLATION SERVICES</v>
          </cell>
          <cell r="D85">
            <v>395000</v>
          </cell>
          <cell r="E85">
            <v>4</v>
          </cell>
          <cell r="F85">
            <v>98750</v>
          </cell>
        </row>
        <row r="86">
          <cell r="A86">
            <v>14800</v>
          </cell>
          <cell r="B86">
            <v>0</v>
          </cell>
          <cell r="C86" t="str">
            <v>EXECUTIVE VISITORS SO</v>
          </cell>
          <cell r="D86">
            <v>0</v>
          </cell>
          <cell r="E86">
            <v>8</v>
          </cell>
          <cell r="F86">
            <v>0</v>
          </cell>
        </row>
        <row r="87">
          